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2"/>
      <sheetName val="_Gross_to_net_tables_Astros_L_8"/>
      <sheetName val="_Gross_to_net_tables_Astros_L_3"/>
      <sheetName val="_Gross_to_net_tables_Astros_L_5"/>
      <sheetName val="_Gross_to_net_tables_Astros_L_4"/>
      <sheetName val="_Gross_to_net_tables_Astros_L_6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2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1"/>
      <sheetName val="MERGER"/>
      <sheetName val="WACC(T)"/>
      <sheetName val="Summary"/>
      <sheetName val="Credit"/>
      <sheetName val="Financial Summary"/>
      <sheetName val="Valuation Multiples"/>
      <sheetName val="Sheet2"/>
      <sheetName val="Control"/>
      <sheetName val="WC analytics (+data pag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R28"/>
  <sheetViews>
    <sheetView tabSelected="1" zoomScale="80" zoomScaleNormal="80" zoomScaleSheetLayoutView="85" workbookViewId="0"/>
  </sheetViews>
  <sheetFormatPr defaultColWidth="9.5546875" defaultRowHeight="13.8"/>
  <cols>
    <col min="1" max="1" width="2.88671875" style="3" customWidth="1"/>
    <col min="2" max="2" width="10.5546875" style="3" customWidth="1"/>
    <col min="3" max="3" width="12.5546875" style="3" customWidth="1"/>
    <col min="4" max="4" width="15.88671875" style="3" customWidth="1"/>
    <col min="5" max="5" width="28.44140625" style="3" customWidth="1"/>
    <col min="6" max="6" width="1.5546875" style="3" customWidth="1"/>
    <col min="7" max="11" width="14.5546875" style="3" customWidth="1"/>
    <col min="12" max="12" width="16.44140625" style="3" bestFit="1" customWidth="1"/>
    <col min="13" max="13" width="14.5546875" style="3" customWidth="1"/>
    <col min="14" max="17" width="13.5546875" style="3" customWidth="1"/>
    <col min="18" max="18" width="15.33203125" style="3" bestFit="1" customWidth="1"/>
    <col min="19" max="16384" width="9.5546875" style="3"/>
  </cols>
  <sheetData>
    <row r="1" spans="1:18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</row>
    <row r="2" spans="1:18" ht="16.8">
      <c r="A2" s="2"/>
      <c r="B2" s="4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8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1:18" ht="16.8">
      <c r="A4" s="2"/>
      <c r="B4" s="7"/>
      <c r="C4" s="8"/>
      <c r="D4" s="8"/>
      <c r="E4" s="8"/>
      <c r="F4" s="8"/>
      <c r="G4" s="9">
        <v>2021</v>
      </c>
      <c r="H4" s="10"/>
      <c r="I4" s="11">
        <v>2020</v>
      </c>
      <c r="J4" s="11"/>
      <c r="K4" s="11"/>
      <c r="L4" s="11"/>
      <c r="M4" s="10"/>
      <c r="N4" s="11">
        <v>2019</v>
      </c>
      <c r="O4" s="11"/>
      <c r="P4" s="11"/>
      <c r="Q4" s="10"/>
    </row>
    <row r="5" spans="1:18" ht="15.75" customHeight="1">
      <c r="A5" s="2"/>
      <c r="B5" s="7" t="s">
        <v>1</v>
      </c>
      <c r="C5" s="8"/>
      <c r="D5" s="8"/>
      <c r="E5" s="8"/>
      <c r="F5" s="8"/>
      <c r="G5" s="12" t="s">
        <v>2</v>
      </c>
      <c r="H5" s="13" t="s">
        <v>3</v>
      </c>
      <c r="I5" s="14" t="s">
        <v>4</v>
      </c>
      <c r="J5" s="14" t="s">
        <v>5</v>
      </c>
      <c r="K5" s="14" t="s">
        <v>6</v>
      </c>
      <c r="L5" s="14" t="s">
        <v>7</v>
      </c>
      <c r="M5" s="15" t="s">
        <v>3</v>
      </c>
      <c r="N5" s="14" t="s">
        <v>4</v>
      </c>
      <c r="O5" s="14" t="s">
        <v>5</v>
      </c>
      <c r="P5" s="14" t="s">
        <v>2</v>
      </c>
      <c r="Q5" s="15" t="s">
        <v>3</v>
      </c>
    </row>
    <row r="6" spans="1:18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</row>
    <row r="7" spans="1:18" s="18" customFormat="1" ht="28.5" customHeight="1">
      <c r="B7" s="19" t="s">
        <v>8</v>
      </c>
      <c r="C7" s="20"/>
      <c r="D7" s="20"/>
      <c r="E7" s="20"/>
      <c r="F7" s="20"/>
      <c r="G7" s="21">
        <v>160500000</v>
      </c>
      <c r="H7" s="21">
        <v>143100000</v>
      </c>
      <c r="I7" s="21">
        <v>118100000</v>
      </c>
      <c r="J7" s="21">
        <v>102000000</v>
      </c>
      <c r="K7" s="21">
        <v>45400000</v>
      </c>
      <c r="L7" s="21">
        <v>38600000</v>
      </c>
      <c r="M7" s="21">
        <v>73100000</v>
      </c>
      <c r="N7" s="21">
        <v>62600000</v>
      </c>
      <c r="O7" s="21">
        <v>58500000</v>
      </c>
      <c r="P7" s="21">
        <v>51000000</v>
      </c>
      <c r="Q7" s="21">
        <v>40400000</v>
      </c>
    </row>
    <row r="8" spans="1:18" s="25" customFormat="1" ht="11.25" customHeight="1">
      <c r="A8" s="18"/>
      <c r="B8" s="22"/>
      <c r="C8" s="23"/>
      <c r="D8" s="23"/>
      <c r="E8" s="23"/>
      <c r="F8" s="23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</row>
    <row r="9" spans="1:18" s="25" customFormat="1" ht="17.399999999999999" customHeight="1">
      <c r="A9" s="18"/>
      <c r="B9" s="26" t="s">
        <v>9</v>
      </c>
      <c r="C9" s="23"/>
      <c r="D9" s="23"/>
      <c r="E9" s="23"/>
      <c r="F9" s="23"/>
      <c r="G9" s="27"/>
      <c r="H9" s="27"/>
      <c r="I9" s="27"/>
      <c r="J9" s="27"/>
      <c r="K9" s="27"/>
      <c r="L9" s="27"/>
      <c r="M9" s="27"/>
      <c r="N9" s="27"/>
      <c r="O9" s="27"/>
      <c r="P9" s="27"/>
      <c r="Q9" s="27"/>
    </row>
    <row r="10" spans="1:18" s="18" customFormat="1" ht="7.5" customHeight="1">
      <c r="B10" s="22"/>
      <c r="C10" s="23"/>
      <c r="D10" s="23"/>
      <c r="E10" s="23"/>
      <c r="F10" s="23"/>
      <c r="G10" s="27"/>
      <c r="H10" s="27"/>
      <c r="I10" s="27"/>
      <c r="J10" s="27"/>
      <c r="K10" s="27"/>
      <c r="L10" s="27"/>
      <c r="M10" s="27"/>
      <c r="N10" s="27"/>
      <c r="O10" s="27"/>
      <c r="P10" s="27"/>
      <c r="Q10" s="27"/>
    </row>
    <row r="11" spans="1:18" s="18" customFormat="1" ht="17.399999999999999" customHeight="1">
      <c r="B11" s="28" t="s">
        <v>10</v>
      </c>
      <c r="C11" s="23"/>
      <c r="D11" s="23"/>
      <c r="E11" s="23"/>
      <c r="F11" s="23"/>
      <c r="G11" s="29">
        <v>109300000</v>
      </c>
      <c r="H11" s="29">
        <v>99100000</v>
      </c>
      <c r="I11" s="29">
        <v>79100000</v>
      </c>
      <c r="J11" s="29">
        <v>68800000</v>
      </c>
      <c r="K11" s="29">
        <v>31300000</v>
      </c>
      <c r="L11" s="29">
        <v>27100000</v>
      </c>
      <c r="M11" s="29">
        <v>51600000</v>
      </c>
      <c r="N11" s="29">
        <v>44100000</v>
      </c>
      <c r="O11" s="29">
        <v>41200000</v>
      </c>
      <c r="P11" s="29">
        <v>35800000</v>
      </c>
      <c r="Q11" s="29">
        <v>28800000</v>
      </c>
    </row>
    <row r="12" spans="1:18" s="18" customFormat="1" ht="17.399999999999999" customHeight="1">
      <c r="B12" s="28" t="s">
        <v>11</v>
      </c>
      <c r="C12" s="23"/>
      <c r="D12" s="23"/>
      <c r="E12" s="23"/>
      <c r="F12" s="23"/>
      <c r="G12" s="29">
        <v>85500000</v>
      </c>
      <c r="H12" s="29">
        <v>32700000</v>
      </c>
      <c r="I12" s="29">
        <v>23700000</v>
      </c>
      <c r="J12" s="29">
        <v>19500000</v>
      </c>
      <c r="K12" s="29">
        <v>8600000</v>
      </c>
      <c r="L12" s="29">
        <v>7200000</v>
      </c>
      <c r="M12" s="29">
        <v>13700000</v>
      </c>
      <c r="N12" s="29">
        <v>11800000</v>
      </c>
      <c r="O12" s="29">
        <v>11000000</v>
      </c>
      <c r="P12" s="29">
        <v>9900000</v>
      </c>
      <c r="Q12" s="29">
        <v>8500000</v>
      </c>
    </row>
    <row r="13" spans="1:18" s="18" customFormat="1" ht="17.399999999999999" customHeight="1">
      <c r="B13" s="28" t="s">
        <v>12</v>
      </c>
      <c r="C13" s="23"/>
      <c r="D13" s="23"/>
      <c r="E13" s="23"/>
      <c r="F13" s="23"/>
      <c r="G13" s="29">
        <v>12800000</v>
      </c>
      <c r="H13" s="29">
        <v>12200000</v>
      </c>
      <c r="I13" s="29">
        <v>11400000</v>
      </c>
      <c r="J13" s="29">
        <v>10900000</v>
      </c>
      <c r="K13" s="29">
        <v>5400000</v>
      </c>
      <c r="L13" s="29">
        <v>1200000</v>
      </c>
      <c r="M13" s="29">
        <v>2200000</v>
      </c>
      <c r="N13" s="29">
        <v>2200000</v>
      </c>
      <c r="O13" s="29">
        <v>1400000</v>
      </c>
      <c r="P13" s="29">
        <v>1300000</v>
      </c>
      <c r="Q13" s="29">
        <v>1200000</v>
      </c>
      <c r="R13" s="30"/>
    </row>
    <row r="14" spans="1:18" s="18" customFormat="1" ht="24.9" customHeight="1">
      <c r="B14" s="19" t="s">
        <v>13</v>
      </c>
      <c r="C14" s="20"/>
      <c r="D14" s="20"/>
      <c r="E14" s="20"/>
      <c r="F14" s="20"/>
      <c r="G14" s="31">
        <v>-47000000</v>
      </c>
      <c r="H14" s="31">
        <v>-900000</v>
      </c>
      <c r="I14" s="31">
        <v>3900000</v>
      </c>
      <c r="J14" s="31">
        <v>2700000</v>
      </c>
      <c r="K14" s="31">
        <v>100000</v>
      </c>
      <c r="L14" s="31">
        <v>3100000</v>
      </c>
      <c r="M14" s="31">
        <v>5600000</v>
      </c>
      <c r="N14" s="31">
        <v>4400000</v>
      </c>
      <c r="O14" s="31">
        <v>4900000</v>
      </c>
      <c r="P14" s="31">
        <v>4000000</v>
      </c>
      <c r="Q14" s="31">
        <v>1900000</v>
      </c>
    </row>
    <row r="15" spans="1:18" s="25" customFormat="1" ht="15" customHeight="1">
      <c r="A15" s="18"/>
      <c r="B15" s="22"/>
      <c r="C15" s="23"/>
      <c r="D15" s="23"/>
      <c r="E15" s="23"/>
      <c r="F15" s="23"/>
      <c r="G15" s="29"/>
      <c r="H15" s="29"/>
      <c r="I15" s="29"/>
      <c r="J15" s="29"/>
      <c r="K15" s="29"/>
      <c r="L15" s="29"/>
      <c r="M15" s="32"/>
      <c r="N15" s="29"/>
      <c r="O15" s="29"/>
      <c r="P15" s="29"/>
      <c r="Q15" s="32"/>
    </row>
    <row r="16" spans="1:18" s="25" customFormat="1" ht="17.399999999999999" customHeight="1">
      <c r="A16" s="18"/>
      <c r="B16" s="26" t="s">
        <v>14</v>
      </c>
      <c r="C16" s="23"/>
      <c r="D16" s="23"/>
      <c r="E16" s="23"/>
      <c r="F16" s="23"/>
      <c r="G16" s="29"/>
      <c r="H16" s="29"/>
      <c r="I16" s="29"/>
      <c r="J16" s="29"/>
      <c r="K16" s="29"/>
      <c r="L16" s="29"/>
      <c r="M16" s="32"/>
      <c r="N16" s="29"/>
      <c r="O16" s="29"/>
      <c r="P16" s="29"/>
      <c r="Q16" s="32"/>
    </row>
    <row r="17" spans="2:17" s="18" customFormat="1" ht="17.399999999999999" customHeight="1">
      <c r="B17" s="28" t="s">
        <v>15</v>
      </c>
      <c r="C17" s="23"/>
      <c r="D17" s="23"/>
      <c r="E17" s="23"/>
      <c r="F17" s="23"/>
      <c r="G17" s="29">
        <v>-300000</v>
      </c>
      <c r="H17" s="29">
        <v>-300000</v>
      </c>
      <c r="I17" s="29">
        <v>-600000</v>
      </c>
      <c r="J17" s="29">
        <v>100000</v>
      </c>
      <c r="K17" s="29">
        <v>0</v>
      </c>
      <c r="L17" s="29">
        <v>0</v>
      </c>
      <c r="M17" s="29">
        <v>400000</v>
      </c>
      <c r="N17" s="29">
        <v>200000</v>
      </c>
      <c r="O17" s="29">
        <v>0</v>
      </c>
      <c r="P17" s="29">
        <v>0</v>
      </c>
      <c r="Q17" s="29">
        <v>0</v>
      </c>
    </row>
    <row r="18" spans="2:17" s="18" customFormat="1" ht="17.399999999999999" customHeight="1">
      <c r="B18" s="28" t="s">
        <v>16</v>
      </c>
      <c r="C18" s="23"/>
      <c r="D18" s="23"/>
      <c r="E18" s="23"/>
      <c r="F18" s="23"/>
      <c r="G18" s="29">
        <v>-2000000</v>
      </c>
      <c r="H18" s="29">
        <v>-1500000</v>
      </c>
      <c r="I18" s="29">
        <v>-3100000</v>
      </c>
      <c r="J18" s="29">
        <v>-700000</v>
      </c>
      <c r="K18" s="29">
        <v>-200000</v>
      </c>
      <c r="L18" s="29">
        <v>-32300000</v>
      </c>
      <c r="M18" s="29">
        <v>-1000000</v>
      </c>
      <c r="N18" s="29">
        <v>-1600000</v>
      </c>
      <c r="O18" s="29">
        <v>-100000</v>
      </c>
      <c r="P18" s="29">
        <v>-400000</v>
      </c>
      <c r="Q18" s="29">
        <v>-100000</v>
      </c>
    </row>
    <row r="19" spans="2:17" s="18" customFormat="1" ht="17.399999999999999" customHeight="1">
      <c r="B19" s="28" t="s">
        <v>17</v>
      </c>
      <c r="C19" s="23"/>
      <c r="D19" s="23"/>
      <c r="E19" s="23"/>
      <c r="F19" s="23"/>
      <c r="G19" s="29">
        <v>-23200000</v>
      </c>
      <c r="H19" s="29">
        <v>-8600000</v>
      </c>
      <c r="I19" s="29">
        <v>-7100000</v>
      </c>
      <c r="J19" s="29">
        <v>-6400000</v>
      </c>
      <c r="K19" s="29">
        <v>-5600000</v>
      </c>
      <c r="L19" s="29">
        <v>-1300000</v>
      </c>
      <c r="M19" s="29">
        <v>-1700000</v>
      </c>
      <c r="N19" s="29">
        <v>-1500000</v>
      </c>
      <c r="O19" s="29">
        <v>-1500000</v>
      </c>
      <c r="P19" s="29">
        <v>-1400000</v>
      </c>
      <c r="Q19" s="29">
        <v>-900000</v>
      </c>
    </row>
    <row r="20" spans="2:17" s="18" customFormat="1" ht="17.399999999999999" customHeight="1">
      <c r="B20" s="28" t="s">
        <v>18</v>
      </c>
      <c r="C20" s="23"/>
      <c r="D20" s="23"/>
      <c r="E20" s="23"/>
      <c r="F20" s="23"/>
      <c r="G20" s="29">
        <v>-1400000</v>
      </c>
      <c r="H20" s="29">
        <v>-100000</v>
      </c>
      <c r="I20" s="29">
        <v>-200000</v>
      </c>
      <c r="J20" s="29">
        <v>0</v>
      </c>
      <c r="K20" s="29">
        <v>0</v>
      </c>
      <c r="L20" s="29">
        <v>0</v>
      </c>
      <c r="M20" s="29">
        <v>0</v>
      </c>
      <c r="N20" s="29">
        <v>0</v>
      </c>
      <c r="O20" s="29">
        <v>0</v>
      </c>
      <c r="P20" s="29">
        <v>0</v>
      </c>
      <c r="Q20" s="29">
        <v>0</v>
      </c>
    </row>
    <row r="21" spans="2:17" s="18" customFormat="1" ht="17.399999999999999" customHeight="1">
      <c r="B21" s="33" t="s">
        <v>19</v>
      </c>
      <c r="C21" s="23"/>
      <c r="D21" s="23"/>
      <c r="E21" s="23"/>
      <c r="F21" s="23"/>
      <c r="G21" s="29">
        <v>-26800000</v>
      </c>
      <c r="H21" s="29">
        <v>-10600000</v>
      </c>
      <c r="I21" s="29">
        <v>-11000000</v>
      </c>
      <c r="J21" s="29">
        <v>-7100000</v>
      </c>
      <c r="K21" s="29">
        <v>-5800000</v>
      </c>
      <c r="L21" s="29">
        <v>-33700000</v>
      </c>
      <c r="M21" s="29">
        <v>-2300000</v>
      </c>
      <c r="N21" s="29">
        <v>-2800000</v>
      </c>
      <c r="O21" s="29">
        <v>-1700000</v>
      </c>
      <c r="P21" s="29">
        <v>-1700000</v>
      </c>
      <c r="Q21" s="29">
        <v>-1100000</v>
      </c>
    </row>
    <row r="22" spans="2:17" s="18" customFormat="1" ht="24.9" customHeight="1">
      <c r="B22" s="19" t="s">
        <v>20</v>
      </c>
      <c r="C22" s="20"/>
      <c r="D22" s="20"/>
      <c r="E22" s="20"/>
      <c r="F22" s="20"/>
      <c r="G22" s="31">
        <v>-73800000</v>
      </c>
      <c r="H22" s="31">
        <v>-11400000</v>
      </c>
      <c r="I22" s="31">
        <v>-7100000</v>
      </c>
      <c r="J22" s="31">
        <v>-4400000</v>
      </c>
      <c r="K22" s="31">
        <v>-5700000</v>
      </c>
      <c r="L22" s="31">
        <v>-30600000</v>
      </c>
      <c r="M22" s="31">
        <v>3400000</v>
      </c>
      <c r="N22" s="31">
        <v>1600000</v>
      </c>
      <c r="O22" s="31">
        <v>3200000</v>
      </c>
      <c r="P22" s="31">
        <v>2300000</v>
      </c>
      <c r="Q22" s="31">
        <v>700000</v>
      </c>
    </row>
    <row r="23" spans="2:17" s="18" customFormat="1" ht="12" customHeight="1">
      <c r="B23" s="23"/>
      <c r="C23" s="23"/>
      <c r="D23" s="23"/>
      <c r="E23" s="23"/>
      <c r="F23" s="23"/>
      <c r="G23" s="29"/>
      <c r="H23" s="29"/>
      <c r="I23" s="29"/>
      <c r="J23" s="29"/>
      <c r="K23" s="29"/>
      <c r="L23" s="29"/>
      <c r="M23" s="32"/>
      <c r="N23" s="29"/>
      <c r="O23" s="29"/>
      <c r="P23" s="29"/>
      <c r="Q23" s="32"/>
    </row>
    <row r="24" spans="2:17" s="18" customFormat="1" ht="17.399999999999999" customHeight="1">
      <c r="B24" s="28" t="s">
        <v>21</v>
      </c>
      <c r="C24" s="23"/>
      <c r="D24" s="23"/>
      <c r="E24" s="23"/>
      <c r="F24" s="23"/>
      <c r="G24" s="34">
        <v>3800000</v>
      </c>
      <c r="H24" s="29">
        <v>2800000</v>
      </c>
      <c r="I24" s="29">
        <v>1600000</v>
      </c>
      <c r="J24" s="29">
        <v>1100000</v>
      </c>
      <c r="K24" s="29">
        <v>1400000</v>
      </c>
      <c r="L24" s="29">
        <v>3000000</v>
      </c>
      <c r="M24" s="29">
        <v>-700000</v>
      </c>
      <c r="N24" s="29">
        <v>-600000</v>
      </c>
      <c r="O24" s="29">
        <v>-800000</v>
      </c>
      <c r="P24" s="29">
        <v>-600000</v>
      </c>
      <c r="Q24" s="29">
        <v>-200000</v>
      </c>
    </row>
    <row r="25" spans="2:17" s="18" customFormat="1" ht="24.9" customHeight="1">
      <c r="B25" s="19" t="s">
        <v>22</v>
      </c>
      <c r="C25" s="20"/>
      <c r="D25" s="20"/>
      <c r="E25" s="20"/>
      <c r="F25" s="20"/>
      <c r="G25" s="21">
        <v>-70000000</v>
      </c>
      <c r="H25" s="21">
        <v>-8700000</v>
      </c>
      <c r="I25" s="21">
        <v>-5500000</v>
      </c>
      <c r="J25" s="21">
        <v>-3300000</v>
      </c>
      <c r="K25" s="21">
        <v>-4300000</v>
      </c>
      <c r="L25" s="21">
        <v>-27600000</v>
      </c>
      <c r="M25" s="21">
        <v>2700000</v>
      </c>
      <c r="N25" s="21">
        <v>1000000</v>
      </c>
      <c r="O25" s="21">
        <v>2400000</v>
      </c>
      <c r="P25" s="21">
        <v>1700000</v>
      </c>
      <c r="Q25" s="21">
        <v>600000</v>
      </c>
    </row>
    <row r="28" spans="2:17" ht="15.6">
      <c r="B28" s="88" t="s">
        <v>123</v>
      </c>
    </row>
  </sheetData>
  <dataValidations count="1">
    <dataValidation errorStyle="information" operator="equal" allowBlank="1" showInputMessage="1" sqref="A1:T40" xr:uid="{54A2CCA4-E502-4BF4-A414-D313A1EE36FE}"/>
  </dataValidations>
  <printOptions horizontalCentered="1"/>
  <pageMargins left="0.25" right="0.25" top="0.75" bottom="0.75" header="0.3" footer="0.3"/>
  <pageSetup scale="58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W38"/>
  <sheetViews>
    <sheetView zoomScale="80" zoomScaleNormal="80" workbookViewId="0"/>
  </sheetViews>
  <sheetFormatPr defaultColWidth="9.5546875" defaultRowHeight="13.8"/>
  <cols>
    <col min="1" max="1" width="2.88671875" style="3" customWidth="1"/>
    <col min="2" max="2" width="10.5546875" style="3" customWidth="1"/>
    <col min="3" max="3" width="12.5546875" style="3" customWidth="1"/>
    <col min="4" max="4" width="24.88671875" style="3" customWidth="1"/>
    <col min="5" max="5" width="18.5546875" style="3" customWidth="1"/>
    <col min="6" max="6" width="1.5546875" style="3" customWidth="1"/>
    <col min="7" max="13" width="16.5546875" style="3" customWidth="1"/>
    <col min="14" max="14" width="16.5546875" style="3" customWidth="1" collapsed="1"/>
    <col min="15" max="18" width="16.5546875" style="3" customWidth="1"/>
    <col min="19" max="19" width="14.5546875" style="3" customWidth="1"/>
    <col min="20" max="20" width="15.109375" style="3" customWidth="1"/>
    <col min="21" max="21" width="16.109375" style="3" customWidth="1"/>
    <col min="22" max="16384" width="9.5546875" style="3"/>
  </cols>
  <sheetData>
    <row r="1" spans="1:21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</row>
    <row r="2" spans="1:21" ht="16.8">
      <c r="A2" s="2"/>
      <c r="B2" s="4" t="s">
        <v>23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1:21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1:21" ht="16.8">
      <c r="A4" s="2"/>
      <c r="B4" s="7"/>
      <c r="C4" s="8"/>
      <c r="D4" s="8"/>
      <c r="E4" s="8"/>
      <c r="F4" s="8"/>
      <c r="G4" s="9">
        <v>2021</v>
      </c>
      <c r="H4" s="10"/>
      <c r="I4" s="11">
        <v>2020</v>
      </c>
      <c r="J4" s="11"/>
      <c r="K4" s="11"/>
      <c r="L4" s="11"/>
      <c r="M4" s="10"/>
      <c r="N4" s="11">
        <v>2019</v>
      </c>
      <c r="O4" s="11"/>
      <c r="P4" s="11"/>
      <c r="Q4" s="11"/>
    </row>
    <row r="5" spans="1:21" ht="23.1" customHeight="1">
      <c r="A5" s="2"/>
      <c r="B5" s="7" t="s">
        <v>1</v>
      </c>
      <c r="C5" s="8"/>
      <c r="D5" s="8"/>
      <c r="E5" s="8"/>
      <c r="F5" s="8"/>
      <c r="G5" s="12" t="s">
        <v>2</v>
      </c>
      <c r="H5" s="13" t="s">
        <v>3</v>
      </c>
      <c r="I5" s="14" t="s">
        <v>4</v>
      </c>
      <c r="J5" s="14" t="s">
        <v>5</v>
      </c>
      <c r="K5" s="14" t="s">
        <v>6</v>
      </c>
      <c r="L5" s="14" t="s">
        <v>7</v>
      </c>
      <c r="M5" s="15" t="s">
        <v>3</v>
      </c>
      <c r="N5" s="14" t="s">
        <v>4</v>
      </c>
      <c r="O5" s="14" t="s">
        <v>5</v>
      </c>
      <c r="P5" s="14" t="s">
        <v>2</v>
      </c>
      <c r="Q5" s="15" t="s">
        <v>3</v>
      </c>
    </row>
    <row r="6" spans="1:21" s="17" customFormat="1" ht="14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</row>
    <row r="7" spans="1:21" s="35" customFormat="1" ht="24.9" customHeight="1">
      <c r="A7" s="2"/>
      <c r="B7" s="19" t="s">
        <v>13</v>
      </c>
      <c r="C7" s="20"/>
      <c r="D7" s="20"/>
      <c r="E7" s="20"/>
      <c r="F7" s="20"/>
      <c r="G7" s="21">
        <v>-47000000</v>
      </c>
      <c r="H7" s="21">
        <v>-900000</v>
      </c>
      <c r="I7" s="21">
        <v>3900000</v>
      </c>
      <c r="J7" s="21">
        <v>2700000</v>
      </c>
      <c r="K7" s="21">
        <v>100000</v>
      </c>
      <c r="L7" s="21">
        <v>3100000</v>
      </c>
      <c r="M7" s="21">
        <v>5600000</v>
      </c>
      <c r="N7" s="21">
        <v>4400000</v>
      </c>
      <c r="O7" s="21">
        <v>4900000</v>
      </c>
      <c r="P7" s="21">
        <v>4000000</v>
      </c>
      <c r="Q7" s="21">
        <v>1900000</v>
      </c>
    </row>
    <row r="8" spans="1:21" ht="9" customHeight="1">
      <c r="A8" s="2"/>
      <c r="B8" s="22"/>
      <c r="C8" s="23"/>
      <c r="D8" s="23"/>
      <c r="E8" s="23"/>
      <c r="F8" s="23"/>
      <c r="G8" s="36"/>
      <c r="H8" s="36"/>
      <c r="I8" s="36"/>
      <c r="J8" s="36"/>
      <c r="K8" s="36"/>
      <c r="L8" s="36"/>
      <c r="M8" s="18"/>
      <c r="N8" s="18"/>
      <c r="O8" s="18"/>
      <c r="P8" s="18"/>
      <c r="Q8" s="18"/>
    </row>
    <row r="9" spans="1:21" ht="17.399999999999999" customHeight="1">
      <c r="A9" s="2"/>
      <c r="B9" s="26" t="s">
        <v>24</v>
      </c>
      <c r="C9" s="23"/>
      <c r="D9" s="23"/>
      <c r="E9" s="23"/>
      <c r="F9" s="23"/>
      <c r="G9" s="36"/>
      <c r="H9" s="36"/>
      <c r="I9" s="36"/>
      <c r="J9" s="36"/>
      <c r="K9" s="29"/>
      <c r="L9" s="36"/>
      <c r="M9" s="18"/>
      <c r="N9" s="18"/>
      <c r="O9" s="18"/>
      <c r="P9" s="18"/>
      <c r="Q9" s="18"/>
    </row>
    <row r="10" spans="1:21" s="35" customFormat="1" ht="17.399999999999999" customHeight="1">
      <c r="A10" s="2"/>
      <c r="B10" s="28" t="s">
        <v>12</v>
      </c>
      <c r="C10" s="23"/>
      <c r="D10" s="23"/>
      <c r="E10" s="23"/>
      <c r="F10" s="23"/>
      <c r="G10" s="29">
        <v>12800000</v>
      </c>
      <c r="H10" s="29">
        <v>12200000</v>
      </c>
      <c r="I10" s="29">
        <v>11400000</v>
      </c>
      <c r="J10" s="29">
        <v>10900000</v>
      </c>
      <c r="K10" s="29">
        <v>5400000</v>
      </c>
      <c r="L10" s="29">
        <v>1200000</v>
      </c>
      <c r="M10" s="29">
        <v>2200000</v>
      </c>
      <c r="N10" s="29">
        <v>2200000</v>
      </c>
      <c r="O10" s="29">
        <v>1400000</v>
      </c>
      <c r="P10" s="29">
        <v>1300000</v>
      </c>
      <c r="Q10" s="29">
        <v>1200000</v>
      </c>
    </row>
    <row r="11" spans="1:21" s="35" customFormat="1" ht="17.399999999999999" customHeight="1">
      <c r="A11" s="2"/>
      <c r="B11" s="28" t="s">
        <v>11</v>
      </c>
      <c r="C11" s="23"/>
      <c r="D11" s="23"/>
      <c r="E11" s="23"/>
      <c r="F11" s="23"/>
      <c r="G11" s="29">
        <v>85500000</v>
      </c>
      <c r="H11" s="29">
        <v>32700000</v>
      </c>
      <c r="I11" s="29">
        <v>23700000</v>
      </c>
      <c r="J11" s="29">
        <v>19500000</v>
      </c>
      <c r="K11" s="29">
        <v>8600000</v>
      </c>
      <c r="L11" s="29">
        <v>7200000</v>
      </c>
      <c r="M11" s="29">
        <v>13700000</v>
      </c>
      <c r="N11" s="29">
        <v>11800000</v>
      </c>
      <c r="O11" s="29">
        <v>11000000</v>
      </c>
      <c r="P11" s="29">
        <v>9900000</v>
      </c>
      <c r="Q11" s="29">
        <v>8500000</v>
      </c>
    </row>
    <row r="12" spans="1:21" s="35" customFormat="1" ht="24.9" customHeight="1">
      <c r="A12" s="2"/>
      <c r="B12" s="19" t="s">
        <v>25</v>
      </c>
      <c r="C12" s="20"/>
      <c r="D12" s="20"/>
      <c r="E12" s="20"/>
      <c r="F12" s="20"/>
      <c r="G12" s="21">
        <v>51200000</v>
      </c>
      <c r="H12" s="21">
        <v>44000000</v>
      </c>
      <c r="I12" s="21">
        <v>39000000</v>
      </c>
      <c r="J12" s="21">
        <v>33100000</v>
      </c>
      <c r="K12" s="21">
        <v>14100000</v>
      </c>
      <c r="L12" s="21">
        <v>11400000</v>
      </c>
      <c r="M12" s="21">
        <v>21500000</v>
      </c>
      <c r="N12" s="21">
        <v>18400000</v>
      </c>
      <c r="O12" s="21">
        <v>17300000</v>
      </c>
      <c r="P12" s="21">
        <v>15200000</v>
      </c>
      <c r="Q12" s="21">
        <v>11500000</v>
      </c>
    </row>
    <row r="13" spans="1:21" s="41" customFormat="1" ht="20.100000000000001" customHeight="1">
      <c r="A13" s="37"/>
      <c r="B13" s="38"/>
      <c r="C13" s="39"/>
      <c r="D13" s="39"/>
      <c r="E13" s="39"/>
      <c r="F13" s="39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</row>
    <row r="14" spans="1:21">
      <c r="A14" s="42"/>
      <c r="B14" s="42"/>
      <c r="C14" s="42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</row>
    <row r="15" spans="1:21">
      <c r="A15" s="42"/>
      <c r="B15" s="42"/>
      <c r="C15" s="42"/>
      <c r="D15" s="42"/>
      <c r="E15" s="42"/>
      <c r="F15" s="42"/>
      <c r="G15" s="43"/>
      <c r="H15" s="43"/>
      <c r="I15" s="43"/>
      <c r="J15" s="43"/>
      <c r="K15" s="43"/>
      <c r="L15" s="43"/>
      <c r="M15" s="43"/>
      <c r="N15" s="43"/>
      <c r="O15" s="43"/>
      <c r="P15" s="43"/>
      <c r="Q15" s="43"/>
      <c r="R15" s="43"/>
    </row>
    <row r="16" spans="1:21" ht="16.8">
      <c r="A16" s="2"/>
      <c r="B16" s="4" t="s">
        <v>26</v>
      </c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</row>
    <row r="17" spans="1:23">
      <c r="A17" s="2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1:23" ht="16.8">
      <c r="A18" s="2"/>
      <c r="B18" s="7"/>
      <c r="C18" s="8"/>
      <c r="D18" s="8"/>
      <c r="E18" s="8"/>
      <c r="F18" s="8"/>
      <c r="G18" s="9">
        <v>2021</v>
      </c>
      <c r="H18" s="10"/>
      <c r="I18" s="11">
        <v>2020</v>
      </c>
      <c r="J18" s="11"/>
      <c r="K18" s="11"/>
      <c r="L18" s="11"/>
      <c r="M18" s="10"/>
      <c r="N18" s="11">
        <v>2020</v>
      </c>
      <c r="O18" s="44">
        <v>2020</v>
      </c>
      <c r="P18" s="11">
        <v>2019</v>
      </c>
      <c r="Q18" s="11"/>
      <c r="R18" s="11"/>
      <c r="S18" s="11"/>
      <c r="T18" s="45">
        <v>2019</v>
      </c>
      <c r="U18" s="45">
        <v>2018</v>
      </c>
    </row>
    <row r="19" spans="1:23" ht="16.8">
      <c r="A19" s="2"/>
      <c r="B19" s="7" t="s">
        <v>1</v>
      </c>
      <c r="C19" s="8"/>
      <c r="D19" s="8"/>
      <c r="E19" s="8"/>
      <c r="F19" s="8"/>
      <c r="G19" s="12" t="s">
        <v>2</v>
      </c>
      <c r="H19" s="13" t="s">
        <v>3</v>
      </c>
      <c r="I19" s="14" t="s">
        <v>4</v>
      </c>
      <c r="J19" s="14" t="s">
        <v>5</v>
      </c>
      <c r="K19" s="14" t="s">
        <v>6</v>
      </c>
      <c r="L19" s="14" t="s">
        <v>7</v>
      </c>
      <c r="M19" s="15" t="s">
        <v>3</v>
      </c>
      <c r="N19" s="14" t="s">
        <v>27</v>
      </c>
      <c r="O19" s="14" t="s">
        <v>28</v>
      </c>
      <c r="P19" s="14" t="s">
        <v>4</v>
      </c>
      <c r="Q19" s="14" t="s">
        <v>5</v>
      </c>
      <c r="R19" s="14" t="s">
        <v>2</v>
      </c>
      <c r="S19" s="15" t="s">
        <v>3</v>
      </c>
      <c r="T19" s="44" t="s">
        <v>29</v>
      </c>
      <c r="U19" s="44" t="s">
        <v>29</v>
      </c>
    </row>
    <row r="20" spans="1:23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46"/>
      <c r="O20" s="46"/>
      <c r="P20" s="46"/>
      <c r="Q20" s="46"/>
      <c r="R20" s="46"/>
      <c r="S20" s="46"/>
      <c r="T20" s="46"/>
      <c r="U20" s="46"/>
    </row>
    <row r="21" spans="1:23" s="35" customFormat="1" ht="24.9" customHeight="1">
      <c r="A21" s="2"/>
      <c r="B21" s="19" t="s">
        <v>30</v>
      </c>
      <c r="C21" s="20"/>
      <c r="D21" s="20"/>
      <c r="E21" s="20"/>
      <c r="F21" s="20"/>
      <c r="G21" s="21">
        <v>-70000000</v>
      </c>
      <c r="H21" s="21">
        <v>-8700000</v>
      </c>
      <c r="I21" s="21">
        <v>-5500000</v>
      </c>
      <c r="J21" s="21">
        <v>-3300000</v>
      </c>
      <c r="K21" s="21">
        <v>-4300000</v>
      </c>
      <c r="L21" s="21">
        <v>-27600000</v>
      </c>
      <c r="M21" s="21">
        <v>2700000</v>
      </c>
      <c r="N21" s="47">
        <v>-13100000</v>
      </c>
      <c r="O21" s="47">
        <v>-24900000</v>
      </c>
      <c r="P21" s="47">
        <v>1000000</v>
      </c>
      <c r="Q21" s="47">
        <v>2400000</v>
      </c>
      <c r="R21" s="47">
        <v>1700000</v>
      </c>
      <c r="S21" s="47">
        <v>600000</v>
      </c>
      <c r="T21" s="47">
        <v>5700000</v>
      </c>
      <c r="U21" s="47">
        <v>-1100000</v>
      </c>
      <c r="W21" s="48"/>
    </row>
    <row r="22" spans="1:23" ht="17.399999999999999">
      <c r="A22" s="2"/>
      <c r="B22" s="22"/>
      <c r="C22" s="23"/>
      <c r="D22" s="23"/>
      <c r="E22" s="23"/>
      <c r="F22" s="23"/>
      <c r="G22" s="36"/>
      <c r="H22" s="36"/>
      <c r="I22" s="36"/>
      <c r="J22" s="36"/>
      <c r="K22" s="36"/>
      <c r="L22" s="36"/>
      <c r="M22" s="18"/>
      <c r="N22" s="49"/>
      <c r="O22" s="49"/>
      <c r="P22" s="49"/>
      <c r="Q22" s="49"/>
      <c r="R22" s="49"/>
      <c r="S22" s="49"/>
      <c r="T22" s="49"/>
      <c r="U22" s="49"/>
    </row>
    <row r="23" spans="1:23" ht="16.8">
      <c r="A23" s="2"/>
      <c r="B23" s="26" t="s">
        <v>24</v>
      </c>
      <c r="C23" s="23"/>
      <c r="D23" s="23"/>
      <c r="E23" s="23"/>
      <c r="F23" s="23"/>
      <c r="G23" s="36"/>
      <c r="H23" s="36"/>
      <c r="I23" s="36"/>
      <c r="J23" s="36"/>
      <c r="K23" s="36"/>
      <c r="L23" s="36"/>
      <c r="M23" s="18"/>
      <c r="N23" s="49"/>
      <c r="O23" s="49"/>
      <c r="P23" s="49"/>
      <c r="Q23" s="49"/>
      <c r="R23" s="49"/>
      <c r="S23" s="49"/>
      <c r="T23" s="49"/>
      <c r="U23" s="49"/>
    </row>
    <row r="24" spans="1:23" ht="16.8">
      <c r="A24" s="2"/>
      <c r="B24" s="28" t="s">
        <v>17</v>
      </c>
      <c r="C24" s="23"/>
      <c r="D24" s="23"/>
      <c r="E24" s="23"/>
      <c r="F24" s="23"/>
      <c r="G24" s="29">
        <v>23200000</v>
      </c>
      <c r="H24" s="29">
        <v>8600000</v>
      </c>
      <c r="I24" s="29">
        <v>7100000</v>
      </c>
      <c r="J24" s="29">
        <v>6400000</v>
      </c>
      <c r="K24" s="29">
        <v>5600000</v>
      </c>
      <c r="L24" s="29">
        <v>1300000</v>
      </c>
      <c r="M24" s="29">
        <v>1700000</v>
      </c>
      <c r="N24" s="50">
        <v>19100000</v>
      </c>
      <c r="O24" s="50">
        <v>3000000</v>
      </c>
      <c r="P24" s="50">
        <v>1500000</v>
      </c>
      <c r="Q24" s="50">
        <v>1500000</v>
      </c>
      <c r="R24" s="50">
        <v>1400000</v>
      </c>
      <c r="S24" s="50">
        <v>900000</v>
      </c>
      <c r="T24" s="50">
        <v>5400000</v>
      </c>
      <c r="U24" s="50">
        <v>500000</v>
      </c>
    </row>
    <row r="25" spans="1:23" ht="16.8">
      <c r="A25" s="2"/>
      <c r="B25" s="28" t="s">
        <v>12</v>
      </c>
      <c r="C25" s="23"/>
      <c r="D25" s="23"/>
      <c r="E25" s="23"/>
      <c r="F25" s="23"/>
      <c r="G25" s="29">
        <v>12800000</v>
      </c>
      <c r="H25" s="29">
        <v>12200000</v>
      </c>
      <c r="I25" s="29">
        <v>11400000</v>
      </c>
      <c r="J25" s="29">
        <v>10900000</v>
      </c>
      <c r="K25" s="29">
        <v>5400000</v>
      </c>
      <c r="L25" s="29">
        <v>1200000</v>
      </c>
      <c r="M25" s="29">
        <v>2200000</v>
      </c>
      <c r="N25" s="50">
        <v>27700000</v>
      </c>
      <c r="O25" s="50">
        <v>3300000</v>
      </c>
      <c r="P25" s="50">
        <v>2200000</v>
      </c>
      <c r="Q25" s="50">
        <v>1400000</v>
      </c>
      <c r="R25" s="50">
        <v>1300000</v>
      </c>
      <c r="S25" s="50">
        <v>1200000</v>
      </c>
      <c r="T25" s="50">
        <v>6100000</v>
      </c>
      <c r="U25" s="50">
        <v>2700000</v>
      </c>
    </row>
    <row r="26" spans="1:23" ht="16.8">
      <c r="A26" s="2"/>
      <c r="B26" s="28" t="s">
        <v>31</v>
      </c>
      <c r="C26" s="23"/>
      <c r="D26" s="23"/>
      <c r="E26" s="23"/>
      <c r="F26" s="23"/>
      <c r="G26" s="34">
        <v>-3800000</v>
      </c>
      <c r="H26" s="29">
        <v>-2800000</v>
      </c>
      <c r="I26" s="29">
        <v>-1600000</v>
      </c>
      <c r="J26" s="29">
        <v>-1100000</v>
      </c>
      <c r="K26" s="29">
        <v>-1400000</v>
      </c>
      <c r="L26" s="29">
        <v>-3000000</v>
      </c>
      <c r="M26" s="29">
        <v>700000</v>
      </c>
      <c r="N26" s="50">
        <v>-4000000</v>
      </c>
      <c r="O26" s="50">
        <v>-2300000</v>
      </c>
      <c r="P26" s="50">
        <v>600000</v>
      </c>
      <c r="Q26" s="50">
        <v>800000</v>
      </c>
      <c r="R26" s="50">
        <v>600000</v>
      </c>
      <c r="S26" s="50">
        <v>200000</v>
      </c>
      <c r="T26" s="50">
        <v>2200000</v>
      </c>
      <c r="U26" s="50">
        <v>5400000</v>
      </c>
    </row>
    <row r="27" spans="1:23" ht="16.8">
      <c r="A27" s="2"/>
      <c r="B27" s="28" t="s">
        <v>32</v>
      </c>
      <c r="C27" s="23"/>
      <c r="D27" s="23"/>
      <c r="E27" s="23"/>
      <c r="F27" s="23"/>
      <c r="G27" s="29">
        <v>300000</v>
      </c>
      <c r="H27" s="29">
        <v>300000</v>
      </c>
      <c r="I27" s="29">
        <v>600000</v>
      </c>
      <c r="J27" s="29">
        <v>-100000</v>
      </c>
      <c r="K27" s="29">
        <v>0</v>
      </c>
      <c r="L27" s="29">
        <v>0</v>
      </c>
      <c r="M27" s="29">
        <v>-400000</v>
      </c>
      <c r="N27" s="50">
        <v>500000</v>
      </c>
      <c r="O27" s="50">
        <v>-300000</v>
      </c>
      <c r="P27" s="50">
        <v>-200000</v>
      </c>
      <c r="Q27" s="50">
        <v>0</v>
      </c>
      <c r="R27" s="50">
        <v>0</v>
      </c>
      <c r="S27" s="50">
        <v>0</v>
      </c>
      <c r="T27" s="50">
        <v>-200000</v>
      </c>
      <c r="U27" s="50">
        <v>-2500000</v>
      </c>
    </row>
    <row r="28" spans="1:23" ht="16.8">
      <c r="A28" s="2"/>
      <c r="B28" s="28" t="s">
        <v>33</v>
      </c>
      <c r="C28" s="23"/>
      <c r="D28" s="23"/>
      <c r="E28" s="23"/>
      <c r="F28" s="23"/>
      <c r="G28" s="29">
        <v>29500000</v>
      </c>
      <c r="H28" s="29">
        <v>600000</v>
      </c>
      <c r="I28" s="29">
        <v>600000</v>
      </c>
      <c r="J28" s="29">
        <v>600000</v>
      </c>
      <c r="K28" s="29">
        <v>300000</v>
      </c>
      <c r="L28" s="29">
        <v>0</v>
      </c>
      <c r="M28" s="29">
        <v>0</v>
      </c>
      <c r="N28" s="50">
        <v>1500000</v>
      </c>
      <c r="O28" s="50">
        <v>0</v>
      </c>
      <c r="P28" s="50">
        <v>0</v>
      </c>
      <c r="Q28" s="50">
        <v>0</v>
      </c>
      <c r="R28" s="50">
        <v>0</v>
      </c>
      <c r="S28" s="50">
        <v>100000</v>
      </c>
      <c r="T28" s="50">
        <v>100000</v>
      </c>
      <c r="U28" s="50">
        <v>200000</v>
      </c>
    </row>
    <row r="29" spans="1:23" ht="16.8">
      <c r="A29" s="2"/>
      <c r="B29" s="28" t="s">
        <v>34</v>
      </c>
      <c r="C29" s="23"/>
      <c r="D29" s="23"/>
      <c r="E29" s="23"/>
      <c r="F29" s="23"/>
      <c r="G29" s="29">
        <v>1400000</v>
      </c>
      <c r="H29" s="29">
        <v>100000</v>
      </c>
      <c r="I29" s="29">
        <v>100000</v>
      </c>
      <c r="J29" s="29">
        <v>0</v>
      </c>
      <c r="K29" s="29">
        <v>0</v>
      </c>
      <c r="L29" s="29">
        <v>0</v>
      </c>
      <c r="M29" s="29">
        <v>0</v>
      </c>
      <c r="N29" s="50">
        <v>100000</v>
      </c>
      <c r="O29" s="50">
        <v>0</v>
      </c>
      <c r="P29" s="50">
        <v>0</v>
      </c>
      <c r="Q29" s="50">
        <v>0</v>
      </c>
      <c r="R29" s="50">
        <v>0</v>
      </c>
      <c r="S29" s="50">
        <v>0</v>
      </c>
      <c r="T29" s="50">
        <v>0</v>
      </c>
      <c r="U29" s="50">
        <v>0</v>
      </c>
    </row>
    <row r="30" spans="1:23" ht="16.8">
      <c r="A30" s="2"/>
      <c r="B30" s="28" t="s">
        <v>35</v>
      </c>
      <c r="C30" s="23"/>
      <c r="D30" s="23"/>
      <c r="E30" s="23"/>
      <c r="F30" s="23"/>
      <c r="G30" s="29">
        <v>0</v>
      </c>
      <c r="H30" s="29">
        <v>0</v>
      </c>
      <c r="I30" s="29">
        <v>100000</v>
      </c>
      <c r="J30" s="29">
        <v>0</v>
      </c>
      <c r="K30" s="29">
        <v>0</v>
      </c>
      <c r="L30" s="29">
        <v>0</v>
      </c>
      <c r="M30" s="29">
        <v>0</v>
      </c>
      <c r="N30" s="50">
        <v>100000</v>
      </c>
      <c r="O30" s="50">
        <v>0</v>
      </c>
      <c r="P30" s="50">
        <v>0</v>
      </c>
      <c r="Q30" s="50">
        <v>0</v>
      </c>
      <c r="R30" s="50">
        <v>0</v>
      </c>
      <c r="S30" s="50">
        <v>0</v>
      </c>
      <c r="T30" s="50">
        <v>0</v>
      </c>
      <c r="U30" s="50">
        <v>0</v>
      </c>
    </row>
    <row r="31" spans="1:23" ht="16.8">
      <c r="A31" s="2"/>
      <c r="B31" s="28" t="s">
        <v>36</v>
      </c>
      <c r="C31" s="23"/>
      <c r="D31" s="23"/>
      <c r="E31" s="23"/>
      <c r="F31" s="23"/>
      <c r="G31" s="29">
        <v>2000000</v>
      </c>
      <c r="H31" s="29">
        <v>1500000</v>
      </c>
      <c r="I31" s="29">
        <v>3100000</v>
      </c>
      <c r="J31" s="29">
        <v>700000</v>
      </c>
      <c r="K31" s="29">
        <v>200000</v>
      </c>
      <c r="L31" s="29">
        <v>32300000</v>
      </c>
      <c r="M31" s="29">
        <v>1000000</v>
      </c>
      <c r="N31" s="50">
        <v>3900000</v>
      </c>
      <c r="O31" s="50">
        <v>33200000</v>
      </c>
      <c r="P31" s="50">
        <v>1600000</v>
      </c>
      <c r="Q31" s="50">
        <v>100000</v>
      </c>
      <c r="R31" s="50">
        <v>400000</v>
      </c>
      <c r="S31" s="50">
        <v>100000</v>
      </c>
      <c r="T31" s="50">
        <v>2200000</v>
      </c>
      <c r="U31" s="50">
        <v>500000</v>
      </c>
    </row>
    <row r="32" spans="1:23" ht="16.8">
      <c r="A32" s="2"/>
      <c r="B32" s="51" t="s">
        <v>37</v>
      </c>
      <c r="C32" s="23"/>
      <c r="D32" s="23"/>
      <c r="E32" s="23"/>
      <c r="F32" s="23"/>
      <c r="G32" s="29">
        <v>8700000</v>
      </c>
      <c r="H32" s="29">
        <v>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50">
        <v>0</v>
      </c>
      <c r="O32" s="50">
        <v>0</v>
      </c>
      <c r="P32" s="50">
        <v>0</v>
      </c>
      <c r="Q32" s="50">
        <v>0</v>
      </c>
      <c r="R32" s="50">
        <v>0</v>
      </c>
      <c r="S32" s="50">
        <v>0</v>
      </c>
      <c r="T32" s="50">
        <v>0</v>
      </c>
      <c r="U32" s="50">
        <v>0</v>
      </c>
    </row>
    <row r="33" spans="1:21" ht="16.8">
      <c r="A33" s="2"/>
      <c r="B33" s="28" t="s">
        <v>38</v>
      </c>
      <c r="C33" s="23"/>
      <c r="D33" s="23"/>
      <c r="E33" s="23"/>
      <c r="F33" s="23"/>
      <c r="G33" s="29">
        <v>1000000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29">
        <v>0</v>
      </c>
      <c r="N33" s="50">
        <v>0</v>
      </c>
      <c r="O33" s="50">
        <v>0</v>
      </c>
      <c r="P33" s="50">
        <v>0</v>
      </c>
      <c r="Q33" s="50">
        <v>0</v>
      </c>
      <c r="R33" s="50">
        <v>0</v>
      </c>
      <c r="S33" s="50">
        <v>0</v>
      </c>
      <c r="T33" s="50">
        <v>0</v>
      </c>
      <c r="U33" s="50">
        <v>0</v>
      </c>
    </row>
    <row r="34" spans="1:21" ht="16.8">
      <c r="A34" s="2"/>
      <c r="B34" s="28" t="s">
        <v>39</v>
      </c>
      <c r="C34" s="23"/>
      <c r="D34" s="23"/>
      <c r="E34" s="23"/>
      <c r="F34" s="23"/>
      <c r="G34" s="29">
        <v>500000</v>
      </c>
      <c r="H34" s="29">
        <v>600000</v>
      </c>
      <c r="I34" s="29">
        <v>600000</v>
      </c>
      <c r="J34" s="29">
        <v>800000</v>
      </c>
      <c r="K34" s="29">
        <v>200000</v>
      </c>
      <c r="L34" s="29">
        <v>200000</v>
      </c>
      <c r="M34" s="29">
        <v>400000</v>
      </c>
      <c r="N34" s="50">
        <v>1600000</v>
      </c>
      <c r="O34" s="50">
        <v>600000</v>
      </c>
      <c r="P34" s="50">
        <v>600000</v>
      </c>
      <c r="Q34" s="50">
        <v>600000</v>
      </c>
      <c r="R34" s="50">
        <v>1000000</v>
      </c>
      <c r="S34" s="50">
        <v>800000</v>
      </c>
      <c r="T34" s="50">
        <v>3000000</v>
      </c>
      <c r="U34" s="50">
        <v>700000</v>
      </c>
    </row>
    <row r="35" spans="1:21" s="35" customFormat="1" ht="24.9" customHeight="1">
      <c r="A35" s="2"/>
      <c r="B35" s="19" t="s">
        <v>40</v>
      </c>
      <c r="C35" s="20"/>
      <c r="D35" s="20"/>
      <c r="E35" s="20"/>
      <c r="F35" s="20"/>
      <c r="G35" s="21">
        <v>14500000</v>
      </c>
      <c r="H35" s="21">
        <v>12600000</v>
      </c>
      <c r="I35" s="21">
        <v>16500000</v>
      </c>
      <c r="J35" s="21">
        <v>15000000</v>
      </c>
      <c r="K35" s="21">
        <v>6000000</v>
      </c>
      <c r="L35" s="21">
        <v>4400000</v>
      </c>
      <c r="M35" s="21">
        <v>8200000</v>
      </c>
      <c r="N35" s="21">
        <v>37400000</v>
      </c>
      <c r="O35" s="21">
        <v>12700000</v>
      </c>
      <c r="P35" s="21">
        <v>7300000</v>
      </c>
      <c r="Q35" s="21">
        <v>6900000</v>
      </c>
      <c r="R35" s="21">
        <v>6400000</v>
      </c>
      <c r="S35" s="21">
        <v>3900000</v>
      </c>
      <c r="T35" s="21">
        <v>24400000</v>
      </c>
      <c r="U35" s="47">
        <v>6500000</v>
      </c>
    </row>
    <row r="38" spans="1:21" ht="16.8">
      <c r="B38" s="88" t="s">
        <v>123</v>
      </c>
      <c r="J38" s="29"/>
    </row>
  </sheetData>
  <dataValidations count="1">
    <dataValidation errorStyle="information" operator="equal" allowBlank="1" showInputMessage="1" sqref="A1:AL160" xr:uid="{5A2C9D27-C0BC-4058-976E-2EC8DBC74962}"/>
  </dataValidations>
  <printOptions horizontalCentered="1"/>
  <pageMargins left="0.25" right="0.25" top="0.75" bottom="0.75" header="0.3" footer="0.3"/>
  <pageSetup scale="42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S45"/>
  <sheetViews>
    <sheetView zoomScale="80" zoomScaleNormal="80" workbookViewId="0"/>
  </sheetViews>
  <sheetFormatPr defaultColWidth="9.5546875" defaultRowHeight="13.8"/>
  <cols>
    <col min="1" max="1" width="2.88671875" style="3" customWidth="1"/>
    <col min="2" max="2" width="10.5546875" style="3" customWidth="1"/>
    <col min="3" max="5" width="12.5546875" style="3" customWidth="1"/>
    <col min="6" max="10" width="13.5546875" style="3" customWidth="1"/>
    <col min="11" max="11" width="16.44140625" style="3" bestFit="1" customWidth="1"/>
    <col min="12" max="16" width="13.5546875" style="3" customWidth="1"/>
    <col min="17" max="17" width="9.5546875" style="3"/>
    <col min="18" max="18" width="19.44140625" style="3" bestFit="1" customWidth="1"/>
    <col min="19" max="19" width="9.88671875" style="3" bestFit="1" customWidth="1"/>
    <col min="20" max="16384" width="9.5546875" style="3"/>
  </cols>
  <sheetData>
    <row r="1" spans="1:19" ht="12.6" customHeight="1">
      <c r="A1" s="52"/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</row>
    <row r="2" spans="1:19" ht="16.8">
      <c r="A2" s="35"/>
      <c r="B2" s="4" t="s">
        <v>41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9" ht="12.6" customHeight="1">
      <c r="A3" s="35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9" ht="15.9" customHeight="1">
      <c r="A4" s="35"/>
      <c r="B4" s="7"/>
      <c r="C4" s="8"/>
      <c r="D4" s="8"/>
      <c r="E4" s="8"/>
      <c r="F4" s="10">
        <v>2021</v>
      </c>
      <c r="G4" s="9"/>
      <c r="H4" s="9">
        <v>2020</v>
      </c>
      <c r="I4" s="11"/>
      <c r="J4" s="11"/>
      <c r="K4" s="11"/>
      <c r="L4" s="9"/>
      <c r="M4" s="11">
        <v>2019</v>
      </c>
      <c r="N4" s="11"/>
      <c r="O4" s="11"/>
      <c r="P4" s="9"/>
    </row>
    <row r="5" spans="1:19" ht="15.6" customHeight="1">
      <c r="A5" s="35"/>
      <c r="B5" s="7" t="s">
        <v>1</v>
      </c>
      <c r="C5" s="8"/>
      <c r="D5" s="8"/>
      <c r="E5" s="8"/>
      <c r="F5" s="53" t="s">
        <v>42</v>
      </c>
      <c r="G5" s="14" t="s">
        <v>43</v>
      </c>
      <c r="H5" s="12" t="s">
        <v>44</v>
      </c>
      <c r="I5" s="14" t="s">
        <v>45</v>
      </c>
      <c r="J5" s="14" t="s">
        <v>6</v>
      </c>
      <c r="K5" s="14" t="s">
        <v>7</v>
      </c>
      <c r="L5" s="14" t="s">
        <v>43</v>
      </c>
      <c r="M5" s="14" t="s">
        <v>44</v>
      </c>
      <c r="N5" s="14" t="s">
        <v>45</v>
      </c>
      <c r="O5" s="14" t="s">
        <v>42</v>
      </c>
      <c r="P5" s="14" t="s">
        <v>43</v>
      </c>
    </row>
    <row r="6" spans="1:19" s="54" customFormat="1" ht="16.8">
      <c r="B6" s="55" t="s">
        <v>46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</row>
    <row r="7" spans="1:19" s="35" customFormat="1" ht="28.5" customHeight="1">
      <c r="B7" s="19" t="s">
        <v>47</v>
      </c>
      <c r="C7" s="20"/>
      <c r="D7" s="20"/>
      <c r="E7" s="20"/>
      <c r="F7" s="57">
        <v>3975</v>
      </c>
      <c r="G7" s="57">
        <v>3301</v>
      </c>
      <c r="H7" s="57">
        <v>3097</v>
      </c>
      <c r="I7" s="57">
        <v>2539</v>
      </c>
      <c r="J7" s="57">
        <v>2046</v>
      </c>
      <c r="K7" s="59" t="s">
        <v>48</v>
      </c>
      <c r="L7" s="57">
        <v>1734</v>
      </c>
      <c r="M7" s="57">
        <v>1404</v>
      </c>
      <c r="N7" s="58" t="s">
        <v>48</v>
      </c>
      <c r="O7" s="59" t="s">
        <v>48</v>
      </c>
      <c r="P7" s="57" t="s">
        <v>48</v>
      </c>
      <c r="R7" s="89"/>
      <c r="S7" s="89"/>
    </row>
    <row r="8" spans="1:19" s="35" customFormat="1" ht="7.5" customHeight="1">
      <c r="B8" s="22"/>
      <c r="C8" s="23"/>
      <c r="D8" s="23"/>
      <c r="E8" s="23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  <c r="R8" s="89"/>
      <c r="S8" s="89"/>
    </row>
    <row r="9" spans="1:19" ht="24.9" customHeight="1">
      <c r="A9" s="35"/>
      <c r="B9" s="19" t="s">
        <v>8</v>
      </c>
      <c r="C9" s="20"/>
      <c r="D9" s="20"/>
      <c r="E9" s="20"/>
      <c r="F9" s="21">
        <v>160500000</v>
      </c>
      <c r="G9" s="21">
        <v>143100000</v>
      </c>
      <c r="H9" s="21">
        <v>118100000</v>
      </c>
      <c r="I9" s="21">
        <v>102000000</v>
      </c>
      <c r="J9" s="21">
        <v>45400000</v>
      </c>
      <c r="K9" s="21">
        <v>38600000</v>
      </c>
      <c r="L9" s="21">
        <v>73100000</v>
      </c>
      <c r="M9" s="21">
        <v>62600000</v>
      </c>
      <c r="N9" s="21">
        <v>58500000</v>
      </c>
      <c r="O9" s="21">
        <v>51000000</v>
      </c>
      <c r="P9" s="21">
        <v>40400000</v>
      </c>
      <c r="R9" s="90"/>
      <c r="S9" s="90"/>
    </row>
    <row r="10" spans="1:19" ht="11.25" customHeight="1">
      <c r="A10" s="35"/>
      <c r="B10" s="22"/>
      <c r="C10" s="23"/>
      <c r="D10" s="23"/>
      <c r="E10" s="23"/>
      <c r="F10" s="61"/>
      <c r="G10" s="61"/>
      <c r="H10" s="61"/>
      <c r="I10" s="61"/>
      <c r="J10" s="61"/>
      <c r="K10" s="61"/>
      <c r="L10" s="61"/>
      <c r="M10" s="61"/>
      <c r="N10" s="61"/>
      <c r="O10" s="61"/>
      <c r="P10" s="61"/>
      <c r="R10" s="90"/>
      <c r="S10" s="90"/>
    </row>
    <row r="11" spans="1:19" s="35" customFormat="1" ht="17.399999999999999" customHeight="1">
      <c r="B11" s="62" t="s">
        <v>49</v>
      </c>
      <c r="C11" s="23"/>
      <c r="D11" s="23"/>
      <c r="E11" s="23"/>
      <c r="F11" s="29">
        <v>109300000</v>
      </c>
      <c r="G11" s="29">
        <v>99100000</v>
      </c>
      <c r="H11" s="29">
        <v>79100000</v>
      </c>
      <c r="I11" s="29">
        <v>68800000</v>
      </c>
      <c r="J11" s="29">
        <v>31300000</v>
      </c>
      <c r="K11" s="29">
        <v>27100000</v>
      </c>
      <c r="L11" s="29">
        <v>51600000</v>
      </c>
      <c r="M11" s="29">
        <v>44100000</v>
      </c>
      <c r="N11" s="29">
        <v>41200000</v>
      </c>
      <c r="O11" s="29">
        <v>35800000</v>
      </c>
      <c r="P11" s="29">
        <v>28900000</v>
      </c>
      <c r="R11" s="90"/>
      <c r="S11" s="90"/>
    </row>
    <row r="12" spans="1:19" ht="24.9" customHeight="1">
      <c r="A12" s="35"/>
      <c r="B12" s="19" t="s">
        <v>50</v>
      </c>
      <c r="C12" s="20"/>
      <c r="D12" s="20"/>
      <c r="E12" s="20"/>
      <c r="F12" s="21">
        <v>51200000</v>
      </c>
      <c r="G12" s="21">
        <v>44000000</v>
      </c>
      <c r="H12" s="21">
        <v>39000000</v>
      </c>
      <c r="I12" s="21">
        <v>33100000</v>
      </c>
      <c r="J12" s="21">
        <v>14100000</v>
      </c>
      <c r="K12" s="21">
        <v>11400000</v>
      </c>
      <c r="L12" s="21">
        <v>21500000</v>
      </c>
      <c r="M12" s="21">
        <v>18400000</v>
      </c>
      <c r="N12" s="21">
        <v>17300000</v>
      </c>
      <c r="O12" s="21">
        <v>15200000</v>
      </c>
      <c r="P12" s="21">
        <v>11500000</v>
      </c>
      <c r="R12" s="91"/>
      <c r="S12" s="91"/>
    </row>
    <row r="13" spans="1:19" s="35" customFormat="1" ht="20.100000000000001" customHeight="1">
      <c r="B13" s="63" t="s">
        <v>51</v>
      </c>
      <c r="C13" s="23"/>
      <c r="D13" s="23"/>
      <c r="E13" s="23"/>
      <c r="F13" s="24">
        <v>0.31900000000000001</v>
      </c>
      <c r="G13" s="24">
        <v>0.307</v>
      </c>
      <c r="H13" s="24">
        <v>0.33</v>
      </c>
      <c r="I13" s="24">
        <v>0.32500000000000001</v>
      </c>
      <c r="J13" s="24">
        <v>0.311</v>
      </c>
      <c r="K13" s="24">
        <v>0.29599999999999999</v>
      </c>
      <c r="L13" s="24">
        <v>0.29399999999999998</v>
      </c>
      <c r="M13" s="24">
        <v>0.29499999999999998</v>
      </c>
      <c r="N13" s="24">
        <v>0.29499999999999998</v>
      </c>
      <c r="O13" s="24">
        <v>0.29799999999999999</v>
      </c>
      <c r="P13" s="24">
        <v>0.28399999999999997</v>
      </c>
      <c r="R13" s="89"/>
      <c r="S13" s="89"/>
    </row>
    <row r="14" spans="1:19" ht="15" customHeight="1">
      <c r="A14" s="35"/>
      <c r="B14" s="22"/>
      <c r="C14" s="23"/>
      <c r="D14" s="23"/>
      <c r="E14" s="23"/>
      <c r="F14" s="36"/>
      <c r="G14" s="36"/>
      <c r="H14" s="36"/>
      <c r="I14" s="36"/>
      <c r="J14" s="36"/>
      <c r="K14" s="36"/>
      <c r="L14" s="36"/>
      <c r="M14" s="36"/>
      <c r="N14" s="36"/>
      <c r="O14" s="36"/>
      <c r="P14" s="36"/>
    </row>
    <row r="15" spans="1:19" s="35" customFormat="1" ht="17.399999999999999" customHeight="1">
      <c r="B15" s="62" t="s">
        <v>11</v>
      </c>
      <c r="C15" s="23"/>
      <c r="D15" s="23"/>
      <c r="E15" s="23"/>
      <c r="F15" s="29">
        <v>85500000</v>
      </c>
      <c r="G15" s="29">
        <v>32700000</v>
      </c>
      <c r="H15" s="29">
        <v>23700000</v>
      </c>
      <c r="I15" s="29">
        <v>19500000</v>
      </c>
      <c r="J15" s="29">
        <v>8600000</v>
      </c>
      <c r="K15" s="29">
        <v>7200000</v>
      </c>
      <c r="L15" s="29">
        <v>13700000</v>
      </c>
      <c r="M15" s="29">
        <v>11800000</v>
      </c>
      <c r="N15" s="29">
        <v>11000000</v>
      </c>
      <c r="O15" s="29">
        <v>9900000</v>
      </c>
      <c r="P15" s="29">
        <v>8500000</v>
      </c>
    </row>
    <row r="16" spans="1:19" s="35" customFormat="1" ht="17.399999999999999" customHeight="1">
      <c r="B16" s="62" t="s">
        <v>12</v>
      </c>
      <c r="C16" s="23"/>
      <c r="D16" s="23"/>
      <c r="E16" s="23"/>
      <c r="F16" s="29">
        <v>12800000</v>
      </c>
      <c r="G16" s="29">
        <v>12200000</v>
      </c>
      <c r="H16" s="29">
        <v>11400000</v>
      </c>
      <c r="I16" s="29">
        <v>10900000</v>
      </c>
      <c r="J16" s="29">
        <v>5400000</v>
      </c>
      <c r="K16" s="29">
        <v>1200000</v>
      </c>
      <c r="L16" s="29">
        <v>2200000</v>
      </c>
      <c r="M16" s="29">
        <v>2200000</v>
      </c>
      <c r="N16" s="29">
        <v>1400000</v>
      </c>
      <c r="O16" s="29">
        <v>1300000</v>
      </c>
      <c r="P16" s="29">
        <v>1200000</v>
      </c>
    </row>
    <row r="17" spans="1:16" ht="17.25" customHeight="1">
      <c r="A17" s="35"/>
      <c r="B17" s="19" t="s">
        <v>13</v>
      </c>
      <c r="C17" s="20"/>
      <c r="D17" s="20"/>
      <c r="E17" s="20"/>
      <c r="F17" s="31">
        <v>-47000000</v>
      </c>
      <c r="G17" s="31">
        <v>-900000</v>
      </c>
      <c r="H17" s="31">
        <v>3900000</v>
      </c>
      <c r="I17" s="31">
        <v>2700000</v>
      </c>
      <c r="J17" s="31">
        <v>100000</v>
      </c>
      <c r="K17" s="31">
        <v>3100000</v>
      </c>
      <c r="L17" s="31">
        <v>5600000</v>
      </c>
      <c r="M17" s="31">
        <v>4400000</v>
      </c>
      <c r="N17" s="31">
        <v>4900000</v>
      </c>
      <c r="O17" s="31">
        <v>4000000</v>
      </c>
      <c r="P17" s="31">
        <v>1900000</v>
      </c>
    </row>
    <row r="18" spans="1:16" s="35" customFormat="1" ht="12" customHeight="1">
      <c r="B18" s="23"/>
      <c r="C18" s="23"/>
      <c r="D18" s="23"/>
      <c r="E18" s="23"/>
      <c r="F18" s="36"/>
      <c r="G18" s="36"/>
      <c r="H18" s="36"/>
      <c r="I18" s="36"/>
      <c r="J18" s="36"/>
      <c r="K18" s="36"/>
      <c r="L18" s="36"/>
      <c r="M18" s="36"/>
      <c r="N18" s="36"/>
      <c r="O18" s="36"/>
      <c r="P18" s="36"/>
    </row>
    <row r="19" spans="1:16" s="64" customFormat="1" ht="18" customHeight="1">
      <c r="B19" s="65" t="s">
        <v>52</v>
      </c>
      <c r="C19" s="62"/>
      <c r="D19" s="62"/>
      <c r="E19" s="62"/>
      <c r="F19" s="56"/>
      <c r="G19" s="56"/>
      <c r="H19" s="62"/>
      <c r="I19" s="62"/>
      <c r="J19" s="62"/>
      <c r="K19" s="62"/>
      <c r="L19" s="62"/>
      <c r="M19" s="62"/>
      <c r="N19" s="62"/>
      <c r="O19" s="62"/>
      <c r="P19" s="62"/>
    </row>
    <row r="20" spans="1:16" s="54" customFormat="1" ht="18" customHeight="1">
      <c r="A20" s="35"/>
      <c r="B20" s="62" t="s">
        <v>52</v>
      </c>
      <c r="C20" s="62"/>
      <c r="D20" s="62"/>
      <c r="E20" s="62"/>
      <c r="F20" s="29">
        <v>-23000000</v>
      </c>
      <c r="G20" s="29">
        <v>-7800000</v>
      </c>
      <c r="H20" s="29">
        <v>-9400000</v>
      </c>
      <c r="I20" s="29">
        <v>-6000000</v>
      </c>
      <c r="J20" s="29">
        <v>-4400000</v>
      </c>
      <c r="K20" s="29">
        <v>-30700000</v>
      </c>
      <c r="L20" s="29">
        <v>-3000000</v>
      </c>
      <c r="M20" s="29">
        <v>-3500000</v>
      </c>
      <c r="N20" s="29">
        <v>-2500000</v>
      </c>
      <c r="O20" s="29">
        <v>-2300000</v>
      </c>
      <c r="P20" s="29">
        <v>-1300000</v>
      </c>
    </row>
    <row r="21" spans="1:16" ht="17.399999999999999" customHeight="1">
      <c r="A21" s="35"/>
      <c r="B21" s="19" t="s">
        <v>53</v>
      </c>
      <c r="C21" s="20"/>
      <c r="D21" s="20"/>
      <c r="E21" s="20"/>
      <c r="F21" s="21">
        <v>-70000000</v>
      </c>
      <c r="G21" s="21">
        <v>-8700000</v>
      </c>
      <c r="H21" s="21">
        <v>-5500000</v>
      </c>
      <c r="I21" s="21">
        <v>-3300000</v>
      </c>
      <c r="J21" s="21">
        <v>-4300000</v>
      </c>
      <c r="K21" s="21">
        <v>-27600000</v>
      </c>
      <c r="L21" s="21">
        <v>2700000</v>
      </c>
      <c r="M21" s="21">
        <v>1000000</v>
      </c>
      <c r="N21" s="21">
        <v>2400000</v>
      </c>
      <c r="O21" s="21">
        <v>1700000</v>
      </c>
      <c r="P21" s="21">
        <v>600000</v>
      </c>
    </row>
    <row r="22" spans="1:16" ht="12" customHeight="1">
      <c r="A22" s="35"/>
      <c r="B22" s="23"/>
      <c r="C22" s="23"/>
      <c r="D22" s="23"/>
      <c r="E22" s="23"/>
      <c r="F22" s="36"/>
      <c r="G22" s="36"/>
      <c r="H22" s="36"/>
      <c r="I22" s="36"/>
      <c r="J22" s="36"/>
      <c r="K22" s="36"/>
      <c r="L22" s="36"/>
      <c r="M22" s="36"/>
      <c r="N22" s="36"/>
      <c r="O22" s="36"/>
      <c r="P22" s="36"/>
    </row>
    <row r="23" spans="1:16" s="35" customFormat="1" ht="17.399999999999999" customHeight="1">
      <c r="B23" s="66" t="s">
        <v>54</v>
      </c>
      <c r="C23" s="67"/>
      <c r="D23" s="67"/>
      <c r="E23" s="67"/>
      <c r="F23" s="68"/>
      <c r="G23" s="68"/>
      <c r="H23" s="68"/>
      <c r="I23" s="68"/>
      <c r="J23" s="68"/>
      <c r="K23" s="68"/>
      <c r="L23" s="68"/>
      <c r="M23" s="68"/>
      <c r="N23" s="68"/>
      <c r="O23" s="68"/>
      <c r="P23" s="68"/>
    </row>
    <row r="24" spans="1:16" ht="5.0999999999999996" customHeight="1">
      <c r="A24" s="35"/>
      <c r="B24" s="62"/>
      <c r="C24" s="23"/>
      <c r="D24" s="23"/>
      <c r="E24" s="23"/>
      <c r="F24" s="69"/>
      <c r="G24" s="69"/>
      <c r="H24" s="36"/>
      <c r="I24" s="36"/>
      <c r="J24" s="36"/>
      <c r="K24" s="36"/>
      <c r="L24" s="36"/>
      <c r="M24" s="36"/>
      <c r="N24" s="36"/>
      <c r="O24" s="36"/>
      <c r="P24" s="36"/>
    </row>
    <row r="25" spans="1:16" ht="17.399999999999999" customHeight="1">
      <c r="A25" s="35"/>
      <c r="B25" s="62" t="s">
        <v>53</v>
      </c>
      <c r="C25" s="23"/>
      <c r="D25" s="23"/>
      <c r="E25" s="23"/>
      <c r="F25" s="29">
        <v>-70000000</v>
      </c>
      <c r="G25" s="29">
        <v>-8700000</v>
      </c>
      <c r="H25" s="29">
        <v>-5500000</v>
      </c>
      <c r="I25" s="29">
        <v>-3300000</v>
      </c>
      <c r="J25" s="29">
        <v>-4300000</v>
      </c>
      <c r="K25" s="29">
        <v>-27600000</v>
      </c>
      <c r="L25" s="29">
        <v>2700000</v>
      </c>
      <c r="M25" s="29">
        <v>1000000</v>
      </c>
      <c r="N25" s="29">
        <v>2400000</v>
      </c>
      <c r="O25" s="29">
        <v>1700000</v>
      </c>
      <c r="P25" s="29">
        <v>600000</v>
      </c>
    </row>
    <row r="26" spans="1:16" ht="17.399999999999999" customHeight="1">
      <c r="A26" s="35"/>
      <c r="B26" s="62" t="s">
        <v>17</v>
      </c>
      <c r="C26" s="23"/>
      <c r="D26" s="23"/>
      <c r="E26" s="23"/>
      <c r="F26" s="29">
        <v>23200000</v>
      </c>
      <c r="G26" s="29">
        <v>8600000</v>
      </c>
      <c r="H26" s="29">
        <v>7100000</v>
      </c>
      <c r="I26" s="29">
        <v>6400000</v>
      </c>
      <c r="J26" s="29">
        <v>5600000</v>
      </c>
      <c r="K26" s="29">
        <v>1300000</v>
      </c>
      <c r="L26" s="29">
        <v>1700000</v>
      </c>
      <c r="M26" s="29">
        <v>1500000</v>
      </c>
      <c r="N26" s="29">
        <v>1500000</v>
      </c>
      <c r="O26" s="29">
        <v>1400000</v>
      </c>
      <c r="P26" s="29">
        <v>900000</v>
      </c>
    </row>
    <row r="27" spans="1:16" ht="17.399999999999999" customHeight="1">
      <c r="A27" s="35"/>
      <c r="B27" s="62" t="s">
        <v>12</v>
      </c>
      <c r="C27" s="23"/>
      <c r="D27" s="23"/>
      <c r="E27" s="23"/>
      <c r="F27" s="29">
        <v>12800000</v>
      </c>
      <c r="G27" s="29">
        <v>12200000</v>
      </c>
      <c r="H27" s="29">
        <v>11400000</v>
      </c>
      <c r="I27" s="29">
        <v>10900000</v>
      </c>
      <c r="J27" s="29">
        <v>5400000</v>
      </c>
      <c r="K27" s="29">
        <v>1200000</v>
      </c>
      <c r="L27" s="29">
        <v>2200000</v>
      </c>
      <c r="M27" s="29">
        <v>2200000</v>
      </c>
      <c r="N27" s="29">
        <v>1400000</v>
      </c>
      <c r="O27" s="29">
        <v>1300000</v>
      </c>
      <c r="P27" s="29">
        <v>1200000</v>
      </c>
    </row>
    <row r="28" spans="1:16" ht="17.399999999999999" customHeight="1">
      <c r="A28" s="35"/>
      <c r="B28" s="62" t="s">
        <v>31</v>
      </c>
      <c r="C28" s="23"/>
      <c r="D28" s="23"/>
      <c r="E28" s="23"/>
      <c r="F28" s="29">
        <v>-3800000</v>
      </c>
      <c r="G28" s="29">
        <v>-2800000</v>
      </c>
      <c r="H28" s="29">
        <v>-1600000</v>
      </c>
      <c r="I28" s="29">
        <v>-1100000</v>
      </c>
      <c r="J28" s="29">
        <v>-1400000</v>
      </c>
      <c r="K28" s="29">
        <v>-3000000</v>
      </c>
      <c r="L28" s="29">
        <v>700000</v>
      </c>
      <c r="M28" s="29">
        <v>600000</v>
      </c>
      <c r="N28" s="29">
        <v>800000</v>
      </c>
      <c r="O28" s="29">
        <v>600000</v>
      </c>
      <c r="P28" s="29">
        <v>200000</v>
      </c>
    </row>
    <row r="29" spans="1:16" s="35" customFormat="1" ht="17.100000000000001" customHeight="1">
      <c r="B29" s="62" t="s">
        <v>32</v>
      </c>
      <c r="C29" s="23"/>
      <c r="D29" s="23"/>
      <c r="E29" s="23"/>
      <c r="F29" s="29">
        <v>300000</v>
      </c>
      <c r="G29" s="29">
        <v>300000</v>
      </c>
      <c r="H29" s="29">
        <v>600000</v>
      </c>
      <c r="I29" s="29">
        <v>-100000</v>
      </c>
      <c r="J29" s="29">
        <v>0</v>
      </c>
      <c r="K29" s="29">
        <v>0</v>
      </c>
      <c r="L29" s="29">
        <v>-400000</v>
      </c>
      <c r="M29" s="29">
        <v>-200000</v>
      </c>
      <c r="N29" s="29">
        <v>0</v>
      </c>
      <c r="O29" s="29">
        <v>0</v>
      </c>
      <c r="P29" s="29">
        <v>0</v>
      </c>
    </row>
    <row r="30" spans="1:16" ht="17.399999999999999" customHeight="1">
      <c r="A30" s="35"/>
      <c r="B30" s="62" t="s">
        <v>33</v>
      </c>
      <c r="C30" s="23"/>
      <c r="D30" s="23"/>
      <c r="E30" s="23"/>
      <c r="F30" s="29">
        <v>29500000</v>
      </c>
      <c r="G30" s="29">
        <v>600000</v>
      </c>
      <c r="H30" s="29">
        <v>600000</v>
      </c>
      <c r="I30" s="29">
        <v>600000</v>
      </c>
      <c r="J30" s="29">
        <v>300000</v>
      </c>
      <c r="K30" s="29">
        <v>0</v>
      </c>
      <c r="L30" s="29">
        <v>0</v>
      </c>
      <c r="M30" s="29">
        <v>0</v>
      </c>
      <c r="N30" s="29">
        <v>0</v>
      </c>
      <c r="O30" s="29">
        <v>0</v>
      </c>
      <c r="P30" s="29">
        <v>100000</v>
      </c>
    </row>
    <row r="31" spans="1:16" s="35" customFormat="1" ht="17.100000000000001" customHeight="1">
      <c r="B31" s="62" t="s">
        <v>55</v>
      </c>
      <c r="C31" s="23"/>
      <c r="D31" s="23"/>
      <c r="E31" s="23"/>
      <c r="F31" s="29">
        <v>1400000</v>
      </c>
      <c r="G31" s="29">
        <v>100000</v>
      </c>
      <c r="H31" s="29">
        <v>100000</v>
      </c>
      <c r="I31" s="29">
        <v>0</v>
      </c>
      <c r="J31" s="29">
        <v>0</v>
      </c>
      <c r="K31" s="29">
        <v>0</v>
      </c>
      <c r="L31" s="29">
        <v>0</v>
      </c>
      <c r="M31" s="29">
        <v>0</v>
      </c>
      <c r="N31" s="29">
        <v>0</v>
      </c>
      <c r="O31" s="29">
        <v>0</v>
      </c>
      <c r="P31" s="29">
        <v>0</v>
      </c>
    </row>
    <row r="32" spans="1:16" s="35" customFormat="1" ht="17.100000000000001" customHeight="1">
      <c r="B32" s="62" t="s">
        <v>35</v>
      </c>
      <c r="C32" s="23"/>
      <c r="D32" s="23"/>
      <c r="E32" s="23"/>
      <c r="F32" s="29">
        <v>0</v>
      </c>
      <c r="G32" s="29">
        <v>0</v>
      </c>
      <c r="H32" s="29">
        <v>10000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  <c r="O32" s="29">
        <v>0</v>
      </c>
      <c r="P32" s="29">
        <v>0</v>
      </c>
    </row>
    <row r="33" spans="1:16" s="35" customFormat="1" ht="17.100000000000001" customHeight="1">
      <c r="B33" s="62" t="s">
        <v>16</v>
      </c>
      <c r="C33" s="23"/>
      <c r="D33" s="23"/>
      <c r="E33" s="23"/>
      <c r="F33" s="29">
        <v>2000000</v>
      </c>
      <c r="G33" s="29">
        <v>1500000</v>
      </c>
      <c r="H33" s="29">
        <v>3100000</v>
      </c>
      <c r="I33" s="29">
        <v>700000</v>
      </c>
      <c r="J33" s="29">
        <v>200000</v>
      </c>
      <c r="K33" s="29">
        <v>32300000</v>
      </c>
      <c r="L33" s="29">
        <v>1000000</v>
      </c>
      <c r="M33" s="29">
        <v>1600000</v>
      </c>
      <c r="N33" s="29">
        <v>100000</v>
      </c>
      <c r="O33" s="29">
        <v>400000</v>
      </c>
      <c r="P33" s="29">
        <v>100000</v>
      </c>
    </row>
    <row r="34" spans="1:16" s="35" customFormat="1" ht="17.100000000000001" customHeight="1">
      <c r="B34" s="62" t="s">
        <v>56</v>
      </c>
      <c r="C34" s="23"/>
      <c r="D34" s="23"/>
      <c r="E34" s="23"/>
      <c r="F34" s="29">
        <v>870000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0</v>
      </c>
    </row>
    <row r="35" spans="1:16" s="35" customFormat="1" ht="17.100000000000001" customHeight="1">
      <c r="B35" s="62" t="s">
        <v>38</v>
      </c>
      <c r="C35" s="23"/>
      <c r="D35" s="23"/>
      <c r="E35" s="23"/>
      <c r="F35" s="29">
        <v>1000000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</row>
    <row r="36" spans="1:16" s="35" customFormat="1" ht="17.100000000000001" customHeight="1">
      <c r="B36" s="62" t="s">
        <v>57</v>
      </c>
      <c r="C36" s="23"/>
      <c r="D36" s="23"/>
      <c r="E36" s="23"/>
      <c r="F36" s="29">
        <v>500000</v>
      </c>
      <c r="G36" s="29">
        <v>600000</v>
      </c>
      <c r="H36" s="29">
        <v>600000</v>
      </c>
      <c r="I36" s="29">
        <v>800000</v>
      </c>
      <c r="J36" s="29">
        <v>200000</v>
      </c>
      <c r="K36" s="29">
        <v>200000</v>
      </c>
      <c r="L36" s="29">
        <v>400000</v>
      </c>
      <c r="M36" s="29">
        <v>600000</v>
      </c>
      <c r="N36" s="29">
        <v>600000</v>
      </c>
      <c r="O36" s="29">
        <v>1000000</v>
      </c>
      <c r="P36" s="29">
        <v>800000</v>
      </c>
    </row>
    <row r="37" spans="1:16" ht="24.9" customHeight="1">
      <c r="A37" s="35"/>
      <c r="B37" s="19" t="s">
        <v>58</v>
      </c>
      <c r="C37" s="20"/>
      <c r="D37" s="20"/>
      <c r="E37" s="20"/>
      <c r="F37" s="21">
        <v>14500000</v>
      </c>
      <c r="G37" s="21">
        <v>12600000</v>
      </c>
      <c r="H37" s="21">
        <v>16500000</v>
      </c>
      <c r="I37" s="21">
        <v>15000000</v>
      </c>
      <c r="J37" s="21">
        <v>6000000</v>
      </c>
      <c r="K37" s="21">
        <v>4400000</v>
      </c>
      <c r="L37" s="21">
        <v>8200000</v>
      </c>
      <c r="M37" s="21">
        <v>7300000</v>
      </c>
      <c r="N37" s="21">
        <v>6900000</v>
      </c>
      <c r="O37" s="21">
        <v>6400000</v>
      </c>
      <c r="P37" s="21">
        <v>3900000</v>
      </c>
    </row>
    <row r="38" spans="1:16" s="41" customFormat="1" ht="20.100000000000001" customHeight="1">
      <c r="A38" s="70"/>
      <c r="B38" s="71" t="s">
        <v>51</v>
      </c>
      <c r="C38" s="39"/>
      <c r="D38" s="39"/>
      <c r="E38" s="39"/>
      <c r="F38" s="24">
        <v>9.0999999999999998E-2</v>
      </c>
      <c r="G38" s="24">
        <v>8.7999999999999995E-2</v>
      </c>
      <c r="H38" s="24">
        <v>0.13900000000000001</v>
      </c>
      <c r="I38" s="24">
        <v>0.14699999999999999</v>
      </c>
      <c r="J38" s="24">
        <v>0.13100000000000001</v>
      </c>
      <c r="K38" s="24">
        <v>0.115</v>
      </c>
      <c r="L38" s="24">
        <v>0.112</v>
      </c>
      <c r="M38" s="24">
        <v>0.11600000000000001</v>
      </c>
      <c r="N38" s="24">
        <v>0.11799999999999999</v>
      </c>
      <c r="O38" s="24">
        <v>0.125</v>
      </c>
      <c r="P38" s="24">
        <v>9.6000000000000002E-2</v>
      </c>
    </row>
    <row r="42" spans="1:16" ht="19.8" customHeight="1">
      <c r="B42" s="92" t="s">
        <v>123</v>
      </c>
      <c r="C42" s="91"/>
      <c r="D42" s="91"/>
      <c r="E42" s="91"/>
      <c r="F42" s="91"/>
      <c r="G42" s="91"/>
      <c r="H42" s="91"/>
      <c r="I42" s="91"/>
      <c r="J42" s="91"/>
      <c r="K42" s="91"/>
      <c r="L42" s="91"/>
      <c r="M42" s="91"/>
      <c r="N42" s="91"/>
      <c r="O42" s="91"/>
      <c r="P42" s="91"/>
    </row>
    <row r="43" spans="1:16" ht="19.8" customHeight="1">
      <c r="B43" s="92" t="s">
        <v>125</v>
      </c>
      <c r="C43" s="91"/>
      <c r="D43" s="91"/>
      <c r="E43" s="91"/>
      <c r="F43" s="91"/>
      <c r="G43" s="91"/>
      <c r="H43" s="91"/>
      <c r="I43" s="91"/>
      <c r="J43" s="91"/>
      <c r="K43" s="91"/>
      <c r="L43" s="91"/>
      <c r="M43" s="91"/>
      <c r="N43" s="91"/>
      <c r="O43" s="91"/>
      <c r="P43" s="91"/>
    </row>
    <row r="44" spans="1:16" ht="19.8" customHeight="1">
      <c r="B44" s="93" t="s">
        <v>124</v>
      </c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</row>
    <row r="45" spans="1:16" ht="19.8" customHeight="1"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</row>
  </sheetData>
  <mergeCells count="1">
    <mergeCell ref="B44:P45"/>
  </mergeCells>
  <dataValidations count="1">
    <dataValidation errorStyle="information" operator="equal" allowBlank="1" showInputMessage="1" sqref="B1:B42 C1:P43 B46:P52 Q1:Z52 A1:A52" xr:uid="{6ADCBD10-2665-473D-BD87-EDA46EE10D7B}"/>
  </dataValidations>
  <printOptions horizontalCentered="1"/>
  <pageMargins left="0.25" right="0.25" top="0.75" bottom="0.75" header="0.3" footer="0.3"/>
  <pageSetup scale="6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P40"/>
  <sheetViews>
    <sheetView zoomScale="80" zoomScaleNormal="80" workbookViewId="0"/>
  </sheetViews>
  <sheetFormatPr defaultColWidth="9.5546875" defaultRowHeight="13.8"/>
  <cols>
    <col min="1" max="1" width="2.88671875" style="3" customWidth="1"/>
    <col min="2" max="2" width="10.5546875" style="3" customWidth="1"/>
    <col min="3" max="4" width="12.5546875" style="3" customWidth="1"/>
    <col min="5" max="5" width="44.109375" style="3" customWidth="1"/>
    <col min="6" max="6" width="1.5546875" style="3" customWidth="1"/>
    <col min="7" max="7" width="14.5546875" style="3" customWidth="1"/>
    <col min="8" max="8" width="15.33203125" style="3" customWidth="1"/>
    <col min="9" max="10" width="15.6640625" style="3" customWidth="1"/>
    <col min="11" max="11" width="15" style="3" customWidth="1"/>
    <col min="12" max="16" width="13.5546875" style="3" customWidth="1"/>
    <col min="17" max="16384" width="9.5546875" style="3"/>
  </cols>
  <sheetData>
    <row r="1" spans="1:16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6" ht="16.8">
      <c r="A2" s="2"/>
      <c r="B2" s="4" t="s">
        <v>59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6" ht="16.8">
      <c r="A4" s="2"/>
      <c r="B4" s="7"/>
      <c r="C4" s="8"/>
      <c r="D4" s="8"/>
      <c r="E4" s="8"/>
      <c r="F4" s="8"/>
      <c r="G4" s="9">
        <v>2021</v>
      </c>
      <c r="H4" s="10"/>
      <c r="I4" s="11">
        <v>2020</v>
      </c>
      <c r="J4" s="11"/>
      <c r="K4" s="11"/>
      <c r="L4" s="10"/>
      <c r="M4" s="11">
        <v>2019</v>
      </c>
      <c r="N4" s="11"/>
      <c r="O4" s="11"/>
      <c r="P4" s="10"/>
    </row>
    <row r="5" spans="1:16" ht="15.75" customHeight="1">
      <c r="A5" s="2"/>
      <c r="B5" s="7" t="s">
        <v>1</v>
      </c>
      <c r="C5" s="8"/>
      <c r="D5" s="8"/>
      <c r="E5" s="8"/>
      <c r="F5" s="8"/>
      <c r="G5" s="12" t="s">
        <v>2</v>
      </c>
      <c r="H5" s="13" t="s">
        <v>3</v>
      </c>
      <c r="I5" s="14" t="s">
        <v>4</v>
      </c>
      <c r="J5" s="14" t="s">
        <v>5</v>
      </c>
      <c r="K5" s="14" t="s">
        <v>2</v>
      </c>
      <c r="L5" s="15" t="s">
        <v>3</v>
      </c>
      <c r="M5" s="14" t="s">
        <v>4</v>
      </c>
      <c r="N5" s="14" t="s">
        <v>5</v>
      </c>
      <c r="O5" s="14" t="s">
        <v>2</v>
      </c>
      <c r="P5" s="15" t="s">
        <v>3</v>
      </c>
    </row>
    <row r="6" spans="1:16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</row>
    <row r="7" spans="1:16" s="35" customFormat="1" ht="17.399999999999999" customHeight="1">
      <c r="A7" s="2"/>
      <c r="B7" s="28" t="s">
        <v>60</v>
      </c>
      <c r="C7" s="23"/>
      <c r="D7" s="23"/>
      <c r="E7" s="23"/>
      <c r="F7" s="23"/>
      <c r="G7" s="72">
        <v>276200000</v>
      </c>
      <c r="H7" s="72">
        <v>39500000</v>
      </c>
      <c r="I7" s="72">
        <v>18800000</v>
      </c>
      <c r="J7" s="72">
        <v>25100000</v>
      </c>
      <c r="K7" s="72">
        <v>13800000</v>
      </c>
      <c r="L7" s="72">
        <v>20300000</v>
      </c>
      <c r="M7" s="72">
        <v>3500000</v>
      </c>
      <c r="N7" s="72">
        <v>5300000</v>
      </c>
      <c r="O7" s="72">
        <v>21700000</v>
      </c>
      <c r="P7" s="72">
        <v>20400000</v>
      </c>
    </row>
    <row r="8" spans="1:16" s="35" customFormat="1" ht="17.399999999999999" customHeight="1">
      <c r="A8" s="2"/>
      <c r="B8" s="28" t="s">
        <v>61</v>
      </c>
      <c r="C8" s="23"/>
      <c r="D8" s="23"/>
      <c r="E8" s="23"/>
      <c r="F8" s="23"/>
      <c r="G8" s="72">
        <v>60100000</v>
      </c>
      <c r="H8" s="72">
        <v>47800000</v>
      </c>
      <c r="I8" s="72">
        <v>43700000</v>
      </c>
      <c r="J8" s="72">
        <v>34300000</v>
      </c>
      <c r="K8" s="72">
        <v>31000000</v>
      </c>
      <c r="L8" s="72">
        <v>25200000</v>
      </c>
      <c r="M8" s="72">
        <v>18600000</v>
      </c>
      <c r="N8" s="72">
        <v>18900000</v>
      </c>
      <c r="O8" s="72">
        <v>15700000</v>
      </c>
      <c r="P8" s="72">
        <v>13200000</v>
      </c>
    </row>
    <row r="9" spans="1:16" s="35" customFormat="1" ht="17.399999999999999" customHeight="1">
      <c r="A9" s="2"/>
      <c r="B9" s="28" t="s">
        <v>62</v>
      </c>
      <c r="C9" s="23"/>
      <c r="D9" s="23"/>
      <c r="E9" s="23"/>
      <c r="F9" s="23"/>
      <c r="G9" s="72">
        <v>27800000</v>
      </c>
      <c r="H9" s="72">
        <v>22300000</v>
      </c>
      <c r="I9" s="72">
        <v>13700000</v>
      </c>
      <c r="J9" s="72">
        <v>16100000</v>
      </c>
      <c r="K9" s="72">
        <v>14000000</v>
      </c>
      <c r="L9" s="72">
        <v>9000000</v>
      </c>
      <c r="M9" s="72">
        <v>5300000</v>
      </c>
      <c r="N9" s="72">
        <v>5100000</v>
      </c>
      <c r="O9" s="72">
        <v>4600000</v>
      </c>
      <c r="P9" s="72">
        <v>4200000</v>
      </c>
    </row>
    <row r="10" spans="1:16" s="76" customFormat="1" ht="17.399999999999999" customHeight="1">
      <c r="A10" s="73"/>
      <c r="B10" s="74" t="s">
        <v>63</v>
      </c>
      <c r="C10" s="26"/>
      <c r="D10" s="26"/>
      <c r="E10" s="26"/>
      <c r="F10" s="26"/>
      <c r="G10" s="75">
        <v>364100000</v>
      </c>
      <c r="H10" s="75">
        <v>109600000</v>
      </c>
      <c r="I10" s="75">
        <v>76300000</v>
      </c>
      <c r="J10" s="75">
        <v>75400000</v>
      </c>
      <c r="K10" s="75">
        <v>58800000</v>
      </c>
      <c r="L10" s="75">
        <v>54500000</v>
      </c>
      <c r="M10" s="75">
        <v>27400000</v>
      </c>
      <c r="N10" s="75">
        <v>29400000</v>
      </c>
      <c r="O10" s="75">
        <v>42000000</v>
      </c>
      <c r="P10" s="75">
        <v>37800000</v>
      </c>
    </row>
    <row r="11" spans="1:16" s="35" customFormat="1" ht="17.399999999999999" customHeight="1">
      <c r="A11" s="2"/>
      <c r="B11" s="28" t="s">
        <v>64</v>
      </c>
      <c r="C11" s="23"/>
      <c r="D11" s="23"/>
      <c r="E11" s="23"/>
      <c r="F11" s="23"/>
      <c r="G11" s="72">
        <v>91800000</v>
      </c>
      <c r="H11" s="72">
        <v>70800000</v>
      </c>
      <c r="I11" s="72">
        <v>59300000</v>
      </c>
      <c r="J11" s="72">
        <v>47500000</v>
      </c>
      <c r="K11" s="72">
        <v>39700000</v>
      </c>
      <c r="L11" s="72">
        <v>31200000</v>
      </c>
      <c r="M11" s="72">
        <v>22400000</v>
      </c>
      <c r="N11" s="72">
        <v>18000000</v>
      </c>
      <c r="O11" s="72">
        <v>14100000</v>
      </c>
      <c r="P11" s="72">
        <v>11500000</v>
      </c>
    </row>
    <row r="12" spans="1:16" s="35" customFormat="1" ht="17.399999999999999" customHeight="1">
      <c r="A12" s="2"/>
      <c r="B12" s="28" t="s">
        <v>65</v>
      </c>
      <c r="C12" s="23"/>
      <c r="D12" s="23"/>
      <c r="E12" s="23"/>
      <c r="F12" s="23"/>
      <c r="G12" s="72">
        <v>316500000</v>
      </c>
      <c r="H12" s="72">
        <v>323300000</v>
      </c>
      <c r="I12" s="72">
        <v>332800000</v>
      </c>
      <c r="J12" s="72">
        <v>334000000</v>
      </c>
      <c r="K12" s="72">
        <v>342800000</v>
      </c>
      <c r="L12" s="72">
        <v>15800000</v>
      </c>
      <c r="M12" s="72">
        <v>15000000</v>
      </c>
      <c r="N12" s="72">
        <v>16300000</v>
      </c>
      <c r="O12" s="72">
        <v>17000000</v>
      </c>
      <c r="P12" s="72">
        <v>17600000</v>
      </c>
    </row>
    <row r="13" spans="1:16" s="35" customFormat="1" ht="17.399999999999999" customHeight="1">
      <c r="A13" s="2"/>
      <c r="B13" s="28" t="s">
        <v>66</v>
      </c>
      <c r="C13" s="23"/>
      <c r="D13" s="23"/>
      <c r="E13" s="23"/>
      <c r="F13" s="23"/>
      <c r="G13" s="72">
        <v>1138700000</v>
      </c>
      <c r="H13" s="72">
        <v>1099700000</v>
      </c>
      <c r="I13" s="72">
        <v>1098700000</v>
      </c>
      <c r="J13" s="72">
        <v>963000000</v>
      </c>
      <c r="K13" s="72">
        <v>951300000</v>
      </c>
      <c r="L13" s="72">
        <v>224300000</v>
      </c>
      <c r="M13" s="72">
        <v>214600000</v>
      </c>
      <c r="N13" s="72">
        <v>200700000</v>
      </c>
      <c r="O13" s="72">
        <v>198900000</v>
      </c>
      <c r="P13" s="72">
        <v>174100000</v>
      </c>
    </row>
    <row r="14" spans="1:16" s="35" customFormat="1" ht="17.399999999999999" customHeight="1">
      <c r="A14" s="2"/>
      <c r="B14" s="28" t="s">
        <v>67</v>
      </c>
      <c r="C14" s="23"/>
      <c r="D14" s="23"/>
      <c r="E14" s="23"/>
      <c r="F14" s="23"/>
      <c r="G14" s="72">
        <v>3300000</v>
      </c>
      <c r="H14" s="72">
        <v>2900000</v>
      </c>
      <c r="I14" s="72">
        <v>2600000</v>
      </c>
      <c r="J14" s="72">
        <v>2100000</v>
      </c>
      <c r="K14" s="72">
        <v>2000000</v>
      </c>
      <c r="L14" s="72">
        <v>1700000</v>
      </c>
      <c r="M14" s="72">
        <v>1400000</v>
      </c>
      <c r="N14" s="72">
        <v>1100000</v>
      </c>
      <c r="O14" s="72">
        <v>800000</v>
      </c>
      <c r="P14" s="72">
        <v>700000</v>
      </c>
    </row>
    <row r="15" spans="1:16" s="76" customFormat="1" ht="17.399999999999999" customHeight="1">
      <c r="A15" s="73"/>
      <c r="B15" s="74" t="s">
        <v>68</v>
      </c>
      <c r="C15" s="26"/>
      <c r="D15" s="26"/>
      <c r="E15" s="26"/>
      <c r="F15" s="26"/>
      <c r="G15" s="75">
        <v>1550400000</v>
      </c>
      <c r="H15" s="75">
        <v>1496700000</v>
      </c>
      <c r="I15" s="75">
        <v>1493500000</v>
      </c>
      <c r="J15" s="75">
        <v>1346500000</v>
      </c>
      <c r="K15" s="75">
        <v>1335800000</v>
      </c>
      <c r="L15" s="75">
        <v>273000000</v>
      </c>
      <c r="M15" s="75">
        <v>253400000</v>
      </c>
      <c r="N15" s="75">
        <v>236200000</v>
      </c>
      <c r="O15" s="75">
        <v>230800000</v>
      </c>
      <c r="P15" s="75">
        <v>203900000</v>
      </c>
    </row>
    <row r="16" spans="1:16" s="35" customFormat="1" ht="24.9" customHeight="1">
      <c r="A16" s="2"/>
      <c r="B16" s="19" t="s">
        <v>69</v>
      </c>
      <c r="C16" s="20"/>
      <c r="D16" s="20"/>
      <c r="E16" s="20"/>
      <c r="F16" s="20"/>
      <c r="G16" s="77">
        <v>1914400000</v>
      </c>
      <c r="H16" s="77">
        <v>1606300000</v>
      </c>
      <c r="I16" s="77">
        <v>1569700000</v>
      </c>
      <c r="J16" s="77">
        <v>1422000000</v>
      </c>
      <c r="K16" s="77">
        <v>1394600000</v>
      </c>
      <c r="L16" s="77">
        <v>327500000</v>
      </c>
      <c r="M16" s="77">
        <v>280800000</v>
      </c>
      <c r="N16" s="77">
        <v>265600000</v>
      </c>
      <c r="O16" s="77">
        <v>272900000</v>
      </c>
      <c r="P16" s="77">
        <v>241700000</v>
      </c>
    </row>
    <row r="17" spans="1:16" s="35" customFormat="1" ht="17.399999999999999" customHeight="1">
      <c r="A17" s="2"/>
      <c r="B17" s="28" t="s">
        <v>70</v>
      </c>
      <c r="C17" s="23"/>
      <c r="D17" s="23"/>
      <c r="E17" s="23"/>
      <c r="F17" s="23"/>
      <c r="G17" s="72">
        <v>10000000</v>
      </c>
      <c r="H17" s="72">
        <v>5900000</v>
      </c>
      <c r="I17" s="72">
        <v>7700000</v>
      </c>
      <c r="J17" s="72">
        <v>4400000</v>
      </c>
      <c r="K17" s="72">
        <v>4300000</v>
      </c>
      <c r="L17" s="72">
        <v>3500000</v>
      </c>
      <c r="M17" s="72">
        <v>3600000</v>
      </c>
      <c r="N17" s="72">
        <v>2100000</v>
      </c>
      <c r="O17" s="72">
        <v>900000</v>
      </c>
      <c r="P17" s="72">
        <v>1600000</v>
      </c>
    </row>
    <row r="18" spans="1:16" s="35" customFormat="1" ht="17.399999999999999" customHeight="1">
      <c r="A18" s="2"/>
      <c r="B18" s="28" t="s">
        <v>71</v>
      </c>
      <c r="C18" s="23"/>
      <c r="D18" s="23"/>
      <c r="E18" s="23"/>
      <c r="F18" s="23"/>
      <c r="G18" s="72">
        <v>50400000</v>
      </c>
      <c r="H18" s="72">
        <v>45400000</v>
      </c>
      <c r="I18" s="72">
        <v>38000000</v>
      </c>
      <c r="J18" s="72">
        <v>30500000</v>
      </c>
      <c r="K18" s="72">
        <v>23900000</v>
      </c>
      <c r="L18" s="72">
        <v>21400000</v>
      </c>
      <c r="M18" s="72">
        <v>16700000</v>
      </c>
      <c r="N18" s="72">
        <v>17300000</v>
      </c>
      <c r="O18" s="72">
        <v>13200000</v>
      </c>
      <c r="P18" s="72">
        <v>12300000</v>
      </c>
    </row>
    <row r="19" spans="1:16" s="35" customFormat="1" ht="17.399999999999999" customHeight="1">
      <c r="A19" s="2"/>
      <c r="B19" s="28" t="s">
        <v>72</v>
      </c>
      <c r="C19" s="23"/>
      <c r="D19" s="23"/>
      <c r="E19" s="23"/>
      <c r="F19" s="23"/>
      <c r="G19" s="72">
        <v>38800000</v>
      </c>
      <c r="H19" s="72">
        <v>25700000</v>
      </c>
      <c r="I19" s="72">
        <v>14700000</v>
      </c>
      <c r="J19" s="72">
        <v>12500000</v>
      </c>
      <c r="K19" s="72">
        <v>12400000</v>
      </c>
      <c r="L19" s="72">
        <v>13500000</v>
      </c>
      <c r="M19" s="72">
        <v>11500000</v>
      </c>
      <c r="N19" s="72">
        <v>11800000</v>
      </c>
      <c r="O19" s="72">
        <v>19900000</v>
      </c>
      <c r="P19" s="72">
        <v>9000000</v>
      </c>
    </row>
    <row r="20" spans="1:16" s="35" customFormat="1" ht="17.399999999999999" customHeight="1">
      <c r="A20" s="2"/>
      <c r="B20" s="28" t="s">
        <v>73</v>
      </c>
      <c r="C20" s="23"/>
      <c r="D20" s="23"/>
      <c r="E20" s="23"/>
      <c r="F20" s="23"/>
      <c r="G20" s="72">
        <v>10900000</v>
      </c>
      <c r="H20" s="72">
        <v>14900000</v>
      </c>
      <c r="I20" s="72">
        <v>10600000</v>
      </c>
      <c r="J20" s="72">
        <v>8100000</v>
      </c>
      <c r="K20" s="72">
        <v>7100000</v>
      </c>
      <c r="L20" s="72">
        <v>23500000</v>
      </c>
      <c r="M20" s="72">
        <v>22100000</v>
      </c>
      <c r="N20" s="72">
        <v>24900000</v>
      </c>
      <c r="O20" s="72">
        <v>24700000</v>
      </c>
      <c r="P20" s="72">
        <v>21500000</v>
      </c>
    </row>
    <row r="21" spans="1:16" s="35" customFormat="1" ht="17.399999999999999" customHeight="1">
      <c r="A21" s="2"/>
      <c r="B21" s="28" t="s">
        <v>74</v>
      </c>
      <c r="C21" s="23"/>
      <c r="D21" s="23"/>
      <c r="E21" s="23"/>
      <c r="F21" s="23"/>
      <c r="G21" s="72">
        <v>2600000</v>
      </c>
      <c r="H21" s="72">
        <v>4900000</v>
      </c>
      <c r="I21" s="72">
        <v>5000000</v>
      </c>
      <c r="J21" s="72">
        <v>2800000</v>
      </c>
      <c r="K21" s="72">
        <v>2800000</v>
      </c>
      <c r="L21" s="72">
        <v>1000000</v>
      </c>
      <c r="M21" s="72">
        <v>1000000</v>
      </c>
      <c r="N21" s="72">
        <v>600000</v>
      </c>
      <c r="O21" s="72">
        <v>700000</v>
      </c>
      <c r="P21" s="72">
        <v>900000</v>
      </c>
    </row>
    <row r="22" spans="1:16" s="76" customFormat="1" ht="17.399999999999999" customHeight="1">
      <c r="A22" s="73"/>
      <c r="B22" s="74" t="s">
        <v>75</v>
      </c>
      <c r="C22" s="26"/>
      <c r="D22" s="26"/>
      <c r="E22" s="26"/>
      <c r="F22" s="26"/>
      <c r="G22" s="75">
        <v>112600000</v>
      </c>
      <c r="H22" s="75">
        <v>96800000</v>
      </c>
      <c r="I22" s="75">
        <v>75900000</v>
      </c>
      <c r="J22" s="75">
        <v>58200000</v>
      </c>
      <c r="K22" s="75">
        <v>50500000</v>
      </c>
      <c r="L22" s="75">
        <v>62900000</v>
      </c>
      <c r="M22" s="75">
        <v>55000000</v>
      </c>
      <c r="N22" s="75">
        <v>56800000</v>
      </c>
      <c r="O22" s="75">
        <v>59400000</v>
      </c>
      <c r="P22" s="75">
        <v>45400000</v>
      </c>
    </row>
    <row r="23" spans="1:16" s="35" customFormat="1" ht="17.399999999999999" customHeight="1">
      <c r="A23" s="2"/>
      <c r="B23" s="28" t="s">
        <v>76</v>
      </c>
      <c r="C23" s="23"/>
      <c r="D23" s="23"/>
      <c r="E23" s="23"/>
      <c r="F23" s="23"/>
      <c r="G23" s="72">
        <v>157100000</v>
      </c>
      <c r="H23" s="72">
        <v>387300000</v>
      </c>
      <c r="I23" s="72">
        <v>362500000</v>
      </c>
      <c r="J23" s="72">
        <v>227100000</v>
      </c>
      <c r="K23" s="72">
        <v>227400000</v>
      </c>
      <c r="L23" s="72">
        <v>113500000</v>
      </c>
      <c r="M23" s="72">
        <v>79300000</v>
      </c>
      <c r="N23" s="72">
        <v>67800000</v>
      </c>
      <c r="O23" s="72">
        <v>75700000</v>
      </c>
      <c r="P23" s="72">
        <v>61800000</v>
      </c>
    </row>
    <row r="24" spans="1:16" s="35" customFormat="1" ht="17.399999999999999" customHeight="1">
      <c r="A24" s="2"/>
      <c r="B24" s="28" t="s">
        <v>77</v>
      </c>
      <c r="C24" s="23"/>
      <c r="D24" s="23"/>
      <c r="E24" s="23"/>
      <c r="F24" s="23"/>
      <c r="G24" s="72">
        <v>15700000</v>
      </c>
      <c r="H24" s="72">
        <v>14200000</v>
      </c>
      <c r="I24" s="72">
        <v>11400000</v>
      </c>
      <c r="J24" s="72">
        <v>12900000</v>
      </c>
      <c r="K24" s="72">
        <v>11100000</v>
      </c>
      <c r="L24" s="72">
        <v>9000000</v>
      </c>
      <c r="M24" s="72">
        <v>5600000</v>
      </c>
      <c r="N24" s="72">
        <v>5000000</v>
      </c>
      <c r="O24" s="72">
        <v>4400000</v>
      </c>
      <c r="P24" s="72">
        <v>3900000</v>
      </c>
    </row>
    <row r="25" spans="1:16" s="35" customFormat="1" ht="17.399999999999999" customHeight="1">
      <c r="A25" s="2"/>
      <c r="B25" s="28" t="s">
        <v>78</v>
      </c>
      <c r="C25" s="23"/>
      <c r="D25" s="23"/>
      <c r="E25" s="23"/>
      <c r="F25" s="23"/>
      <c r="G25" s="72">
        <v>3200000</v>
      </c>
      <c r="H25" s="72">
        <v>1100000</v>
      </c>
      <c r="I25" s="72">
        <v>5900000</v>
      </c>
      <c r="J25" s="72">
        <v>3700000</v>
      </c>
      <c r="K25" s="72">
        <v>3900000</v>
      </c>
      <c r="L25" s="72">
        <v>3000000</v>
      </c>
      <c r="M25" s="72">
        <v>3400000</v>
      </c>
      <c r="N25" s="72">
        <v>1400000</v>
      </c>
      <c r="O25" s="72">
        <v>1200000</v>
      </c>
      <c r="P25" s="72">
        <v>2000000</v>
      </c>
    </row>
    <row r="26" spans="1:16" s="35" customFormat="1" ht="17.399999999999999" customHeight="1">
      <c r="A26" s="2"/>
      <c r="B26" s="28" t="s">
        <v>79</v>
      </c>
      <c r="C26" s="23"/>
      <c r="D26" s="23"/>
      <c r="E26" s="23"/>
      <c r="F26" s="23"/>
      <c r="G26" s="72">
        <v>81200000</v>
      </c>
      <c r="H26" s="72">
        <v>81200000</v>
      </c>
      <c r="I26" s="72">
        <v>81200000</v>
      </c>
      <c r="J26" s="72">
        <v>85400000</v>
      </c>
      <c r="K26" s="72">
        <v>85400000</v>
      </c>
      <c r="L26" s="72">
        <v>900000</v>
      </c>
      <c r="M26" s="72">
        <v>900000</v>
      </c>
      <c r="N26" s="72">
        <v>-1000000</v>
      </c>
      <c r="O26" s="72">
        <v>-1000000</v>
      </c>
      <c r="P26" s="72">
        <v>-1000000</v>
      </c>
    </row>
    <row r="27" spans="1:16" s="76" customFormat="1" ht="17.399999999999999" customHeight="1">
      <c r="A27" s="73"/>
      <c r="B27" s="74" t="s">
        <v>80</v>
      </c>
      <c r="C27" s="26"/>
      <c r="D27" s="26"/>
      <c r="E27" s="26"/>
      <c r="F27" s="26"/>
      <c r="G27" s="75">
        <v>257200000</v>
      </c>
      <c r="H27" s="75">
        <v>483800000</v>
      </c>
      <c r="I27" s="75">
        <v>461000000</v>
      </c>
      <c r="J27" s="75">
        <v>329100000</v>
      </c>
      <c r="K27" s="75">
        <v>327800000</v>
      </c>
      <c r="L27" s="75">
        <v>126400000</v>
      </c>
      <c r="M27" s="75">
        <v>89200000</v>
      </c>
      <c r="N27" s="75">
        <v>73200000</v>
      </c>
      <c r="O27" s="75">
        <v>80300000</v>
      </c>
      <c r="P27" s="75">
        <v>66700000</v>
      </c>
    </row>
    <row r="28" spans="1:16" s="35" customFormat="1" ht="24.9" customHeight="1">
      <c r="A28" s="2"/>
      <c r="B28" s="19" t="s">
        <v>81</v>
      </c>
      <c r="C28" s="20"/>
      <c r="D28" s="20"/>
      <c r="E28" s="20"/>
      <c r="F28" s="20"/>
      <c r="G28" s="77">
        <v>369800000</v>
      </c>
      <c r="H28" s="77">
        <v>580500000</v>
      </c>
      <c r="I28" s="77">
        <v>536900000</v>
      </c>
      <c r="J28" s="77">
        <v>387300000</v>
      </c>
      <c r="K28" s="77">
        <v>378300000</v>
      </c>
      <c r="L28" s="77">
        <v>189300000</v>
      </c>
      <c r="M28" s="77">
        <v>144200000</v>
      </c>
      <c r="N28" s="77">
        <v>130000000</v>
      </c>
      <c r="O28" s="77">
        <v>139700000</v>
      </c>
      <c r="P28" s="77">
        <v>112000000</v>
      </c>
    </row>
    <row r="29" spans="1:16" s="35" customFormat="1" ht="24.9" customHeight="1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</row>
    <row r="30" spans="1:16" s="35" customFormat="1" ht="17.399999999999999" customHeight="1">
      <c r="A30" s="2"/>
      <c r="B30" s="78" t="s">
        <v>82</v>
      </c>
      <c r="C30" s="23"/>
      <c r="D30" s="23"/>
      <c r="E30" s="23"/>
      <c r="F30" s="23"/>
      <c r="G30" s="72">
        <v>0</v>
      </c>
      <c r="H30" s="72">
        <v>71800000</v>
      </c>
      <c r="I30" s="72">
        <v>35000000</v>
      </c>
      <c r="J30" s="72">
        <v>35000000</v>
      </c>
      <c r="K30" s="72">
        <v>35000000</v>
      </c>
      <c r="L30" s="72">
        <v>0</v>
      </c>
      <c r="M30" s="72">
        <v>0</v>
      </c>
      <c r="N30" s="72">
        <v>0</v>
      </c>
      <c r="O30" s="72">
        <v>0</v>
      </c>
      <c r="P30" s="72">
        <v>0</v>
      </c>
    </row>
    <row r="31" spans="1:16" s="35" customFormat="1" ht="17.399999999999999" customHeight="1">
      <c r="A31" s="2"/>
      <c r="B31" s="74"/>
      <c r="C31" s="23"/>
      <c r="D31" s="23"/>
      <c r="E31" s="23"/>
      <c r="F31" s="23"/>
      <c r="G31" s="72"/>
      <c r="H31" s="72"/>
      <c r="I31" s="72"/>
      <c r="J31" s="72"/>
      <c r="K31" s="72"/>
      <c r="L31" s="72"/>
      <c r="M31" s="72"/>
      <c r="N31" s="72"/>
      <c r="O31" s="72"/>
      <c r="P31" s="72"/>
    </row>
    <row r="32" spans="1:16" s="35" customFormat="1" ht="17.399999999999999" customHeight="1">
      <c r="A32" s="2"/>
      <c r="B32" s="28" t="s">
        <v>83</v>
      </c>
      <c r="C32" s="23"/>
      <c r="D32" s="23"/>
      <c r="E32" s="23"/>
      <c r="F32" s="23"/>
      <c r="G32" s="72">
        <v>3700000</v>
      </c>
      <c r="H32" s="72">
        <v>1010500000</v>
      </c>
      <c r="I32" s="72">
        <v>1009500000</v>
      </c>
      <c r="J32" s="72">
        <v>1006400000</v>
      </c>
      <c r="K32" s="72">
        <v>985400000</v>
      </c>
      <c r="L32" s="72">
        <v>302400000</v>
      </c>
      <c r="M32" s="72">
        <v>302900000</v>
      </c>
      <c r="N32" s="72">
        <v>239900000</v>
      </c>
      <c r="O32" s="72">
        <v>239900000</v>
      </c>
      <c r="P32" s="72">
        <v>238200000</v>
      </c>
    </row>
    <row r="33" spans="1:16" s="35" customFormat="1" ht="17.399999999999999" customHeight="1">
      <c r="A33" s="2"/>
      <c r="B33" s="28" t="s">
        <v>84</v>
      </c>
      <c r="C33" s="23"/>
      <c r="D33" s="23"/>
      <c r="E33" s="23"/>
      <c r="F33" s="23"/>
      <c r="G33" s="72">
        <v>1669500000</v>
      </c>
      <c r="H33" s="72">
        <v>2100000</v>
      </c>
      <c r="I33" s="72">
        <v>1500000</v>
      </c>
      <c r="J33" s="72">
        <v>900000</v>
      </c>
      <c r="K33" s="72">
        <v>300000</v>
      </c>
      <c r="L33" s="72">
        <v>0</v>
      </c>
      <c r="M33" s="72">
        <v>0</v>
      </c>
      <c r="N33" s="72">
        <v>100000</v>
      </c>
      <c r="O33" s="72">
        <v>0</v>
      </c>
      <c r="P33" s="72">
        <v>0</v>
      </c>
    </row>
    <row r="34" spans="1:16" s="35" customFormat="1" ht="17.399999999999999" customHeight="1">
      <c r="A34" s="2"/>
      <c r="B34" s="28" t="s">
        <v>85</v>
      </c>
      <c r="C34" s="23"/>
      <c r="D34" s="23"/>
      <c r="E34" s="23"/>
      <c r="F34" s="23"/>
      <c r="G34" s="72">
        <v>-128600000</v>
      </c>
      <c r="H34" s="72">
        <v>-58600000</v>
      </c>
      <c r="I34" s="72">
        <v>-13100000</v>
      </c>
      <c r="J34" s="72">
        <v>-7600000</v>
      </c>
      <c r="K34" s="72">
        <v>-4300000</v>
      </c>
      <c r="L34" s="72">
        <v>-164200000</v>
      </c>
      <c r="M34" s="72">
        <v>-166400000</v>
      </c>
      <c r="N34" s="72">
        <v>-104400000</v>
      </c>
      <c r="O34" s="72">
        <v>-106800000</v>
      </c>
      <c r="P34" s="72">
        <v>-108600000</v>
      </c>
    </row>
    <row r="35" spans="1:16" s="76" customFormat="1" ht="17.399999999999999" customHeight="1">
      <c r="A35" s="73"/>
      <c r="B35" s="79" t="s">
        <v>86</v>
      </c>
      <c r="C35" s="26"/>
      <c r="D35" s="26"/>
      <c r="E35" s="26"/>
      <c r="F35" s="26"/>
      <c r="G35" s="75">
        <v>1544600000</v>
      </c>
      <c r="H35" s="75">
        <v>954000000</v>
      </c>
      <c r="I35" s="75">
        <v>997800000</v>
      </c>
      <c r="J35" s="75">
        <v>999600000</v>
      </c>
      <c r="K35" s="75">
        <v>981400000</v>
      </c>
      <c r="L35" s="75">
        <v>138200000</v>
      </c>
      <c r="M35" s="75">
        <v>136600000</v>
      </c>
      <c r="N35" s="75">
        <v>135600000</v>
      </c>
      <c r="O35" s="75">
        <v>133200000</v>
      </c>
      <c r="P35" s="75">
        <v>129700000</v>
      </c>
    </row>
    <row r="36" spans="1:16" s="35" customFormat="1" ht="24.9" customHeight="1">
      <c r="A36" s="2"/>
      <c r="B36" s="80" t="s">
        <v>87</v>
      </c>
      <c r="C36" s="20"/>
      <c r="D36" s="20"/>
      <c r="E36" s="20"/>
      <c r="F36" s="20"/>
      <c r="G36" s="77">
        <v>1914400000</v>
      </c>
      <c r="H36" s="77">
        <v>1606300000</v>
      </c>
      <c r="I36" s="77">
        <v>1569700000</v>
      </c>
      <c r="J36" s="77">
        <v>1422000000</v>
      </c>
      <c r="K36" s="77">
        <v>1394600000</v>
      </c>
      <c r="L36" s="77">
        <v>327500000</v>
      </c>
      <c r="M36" s="77">
        <v>280800000</v>
      </c>
      <c r="N36" s="77">
        <v>265600000</v>
      </c>
      <c r="O36" s="77">
        <v>272900000</v>
      </c>
      <c r="P36" s="77">
        <v>241700000</v>
      </c>
    </row>
    <row r="37" spans="1:16" s="41" customFormat="1" ht="20.100000000000001" customHeight="1">
      <c r="A37" s="37"/>
      <c r="B37" s="38"/>
      <c r="C37" s="39"/>
      <c r="D37" s="39"/>
      <c r="E37" s="39"/>
      <c r="F37" s="39"/>
      <c r="G37" s="40"/>
      <c r="H37" s="40"/>
      <c r="I37" s="40"/>
      <c r="J37" s="40"/>
      <c r="K37" s="40"/>
      <c r="L37" s="40"/>
      <c r="M37" s="40"/>
      <c r="N37" s="40"/>
      <c r="O37" s="40"/>
      <c r="P37" s="40"/>
    </row>
    <row r="40" spans="1:16" ht="15.6">
      <c r="B40" s="88" t="s">
        <v>123</v>
      </c>
    </row>
  </sheetData>
  <dataValidations count="1">
    <dataValidation errorStyle="information" operator="equal" allowBlank="1" showInputMessage="1" sqref="A1:U52" xr:uid="{2426B5F5-1471-42ED-A226-D79AD49003C2}"/>
  </dataValidations>
  <printOptions horizontalCentered="1"/>
  <pageMargins left="0.25" right="0.25" top="0.75" bottom="0.75" header="0.3" footer="0.3"/>
  <pageSetup scale="5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L58"/>
  <sheetViews>
    <sheetView zoomScale="80" zoomScaleNormal="80" workbookViewId="0"/>
  </sheetViews>
  <sheetFormatPr defaultColWidth="9.5546875" defaultRowHeight="13.8"/>
  <cols>
    <col min="1" max="1" width="2.88671875" style="3" customWidth="1"/>
    <col min="2" max="2" width="10.5546875" style="3" customWidth="1"/>
    <col min="3" max="4" width="12.5546875" style="3" customWidth="1"/>
    <col min="5" max="5" width="65.88671875" style="3" customWidth="1"/>
    <col min="6" max="6" width="1.44140625" style="3" customWidth="1"/>
    <col min="7" max="7" width="18.88671875" style="3" customWidth="1"/>
    <col min="8" max="8" width="18" style="3" customWidth="1"/>
    <col min="9" max="9" width="16.44140625" style="3" bestFit="1" customWidth="1"/>
    <col min="10" max="10" width="13.5546875" style="3" customWidth="1"/>
    <col min="11" max="11" width="5.109375" style="3" customWidth="1"/>
    <col min="12" max="16384" width="9.5546875" style="3"/>
  </cols>
  <sheetData>
    <row r="1" spans="1:12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42"/>
      <c r="L1" s="42"/>
    </row>
    <row r="2" spans="1:12" ht="16.8">
      <c r="A2" s="2"/>
      <c r="B2" s="4" t="s">
        <v>122</v>
      </c>
      <c r="C2" s="5"/>
      <c r="D2" s="5"/>
      <c r="E2" s="5"/>
      <c r="F2" s="5"/>
      <c r="G2" s="5"/>
      <c r="H2" s="5"/>
      <c r="I2" s="5"/>
      <c r="J2" s="5"/>
      <c r="K2" s="42"/>
      <c r="L2" s="42"/>
    </row>
    <row r="3" spans="1:12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42"/>
      <c r="L3" s="42"/>
    </row>
    <row r="4" spans="1:12" ht="16.8">
      <c r="A4" s="2"/>
      <c r="B4" s="7"/>
      <c r="C4" s="8"/>
      <c r="D4" s="8"/>
      <c r="E4" s="8"/>
      <c r="F4" s="10"/>
      <c r="G4" s="11" t="s">
        <v>88</v>
      </c>
      <c r="H4" s="10"/>
      <c r="I4" s="10" t="s">
        <v>89</v>
      </c>
      <c r="J4" s="11"/>
      <c r="K4" s="42"/>
      <c r="L4" s="42"/>
    </row>
    <row r="5" spans="1:12" ht="56.4" customHeight="1">
      <c r="A5" s="2"/>
      <c r="B5" s="7" t="s">
        <v>1</v>
      </c>
      <c r="C5" s="8"/>
      <c r="D5" s="8"/>
      <c r="E5" s="8"/>
      <c r="F5" s="8"/>
      <c r="G5" s="81" t="s">
        <v>90</v>
      </c>
      <c r="H5" s="82" t="s">
        <v>91</v>
      </c>
      <c r="I5" s="82" t="s">
        <v>92</v>
      </c>
      <c r="J5" s="82" t="s">
        <v>93</v>
      </c>
      <c r="K5" s="42"/>
      <c r="L5" s="42"/>
    </row>
    <row r="6" spans="1:12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83"/>
      <c r="L6" s="83"/>
    </row>
    <row r="7" spans="1:12" ht="11.25" customHeight="1">
      <c r="A7" s="2"/>
      <c r="B7" s="22"/>
      <c r="C7" s="23"/>
      <c r="D7" s="23"/>
      <c r="E7" s="23"/>
      <c r="F7" s="23"/>
      <c r="G7" s="29"/>
      <c r="H7" s="29"/>
      <c r="I7" s="29"/>
      <c r="J7" s="29"/>
      <c r="K7" s="42"/>
      <c r="L7" s="42"/>
    </row>
    <row r="8" spans="1:12" ht="18.899999999999999" customHeight="1">
      <c r="A8" s="2"/>
      <c r="B8" s="55" t="s">
        <v>94</v>
      </c>
      <c r="C8" s="23"/>
      <c r="D8" s="23"/>
      <c r="E8" s="23"/>
      <c r="F8" s="23"/>
      <c r="G8" s="29"/>
      <c r="H8" s="29"/>
      <c r="I8" s="29"/>
      <c r="J8" s="29"/>
      <c r="K8" s="42"/>
      <c r="L8" s="42"/>
    </row>
    <row r="9" spans="1:12" s="35" customFormat="1" ht="17.399999999999999" customHeight="1">
      <c r="A9" s="2"/>
      <c r="B9" s="55" t="s">
        <v>95</v>
      </c>
      <c r="C9" s="26"/>
      <c r="D9" s="26"/>
      <c r="E9" s="26"/>
      <c r="F9" s="26"/>
      <c r="G9" s="75">
        <v>-78700000</v>
      </c>
      <c r="H9" s="75">
        <v>-4300000</v>
      </c>
      <c r="I9" s="75">
        <v>-24900000</v>
      </c>
      <c r="J9" s="75">
        <v>5700000</v>
      </c>
      <c r="K9" s="2"/>
      <c r="L9" s="2"/>
    </row>
    <row r="10" spans="1:12" s="35" customFormat="1" ht="17.399999999999999" customHeight="1">
      <c r="A10" s="2"/>
      <c r="B10" s="62" t="s">
        <v>96</v>
      </c>
      <c r="C10" s="23"/>
      <c r="D10" s="23"/>
      <c r="E10" s="23"/>
      <c r="F10" s="23"/>
      <c r="G10" s="72"/>
      <c r="H10" s="72"/>
      <c r="I10" s="72"/>
      <c r="J10" s="72"/>
      <c r="K10" s="2"/>
      <c r="L10" s="2"/>
    </row>
    <row r="11" spans="1:12" s="35" customFormat="1" ht="17.399999999999999" customHeight="1">
      <c r="A11" s="2"/>
      <c r="B11" s="33" t="s">
        <v>12</v>
      </c>
      <c r="C11" s="23"/>
      <c r="D11" s="23"/>
      <c r="E11" s="23"/>
      <c r="F11" s="23"/>
      <c r="G11" s="72">
        <v>25000000</v>
      </c>
      <c r="H11" s="72">
        <v>5400000</v>
      </c>
      <c r="I11" s="72">
        <v>3300000</v>
      </c>
      <c r="J11" s="72">
        <v>6100000</v>
      </c>
      <c r="K11" s="2"/>
      <c r="L11" s="2"/>
    </row>
    <row r="12" spans="1:12" s="35" customFormat="1" ht="17.399999999999999" customHeight="1">
      <c r="A12" s="2"/>
      <c r="B12" s="33" t="s">
        <v>97</v>
      </c>
      <c r="C12" s="23"/>
      <c r="D12" s="23"/>
      <c r="E12" s="23"/>
      <c r="F12" s="23"/>
      <c r="G12" s="72">
        <v>30100000</v>
      </c>
      <c r="H12" s="72">
        <v>300000</v>
      </c>
      <c r="I12" s="72">
        <v>0</v>
      </c>
      <c r="J12" s="72">
        <v>100000</v>
      </c>
      <c r="K12" s="2"/>
      <c r="L12" s="72"/>
    </row>
    <row r="13" spans="1:12" s="35" customFormat="1" ht="17.399999999999999" customHeight="1">
      <c r="A13" s="2"/>
      <c r="B13" s="33" t="s">
        <v>98</v>
      </c>
      <c r="C13" s="23"/>
      <c r="D13" s="23"/>
      <c r="E13" s="23"/>
      <c r="F13" s="23"/>
      <c r="G13" s="72">
        <v>0</v>
      </c>
      <c r="H13" s="72">
        <v>2900000</v>
      </c>
      <c r="I13" s="72">
        <v>-2300000</v>
      </c>
      <c r="J13" s="72">
        <v>1800000</v>
      </c>
      <c r="K13" s="2"/>
      <c r="L13" s="2"/>
    </row>
    <row r="14" spans="1:12" s="35" customFormat="1" ht="17.399999999999999" customHeight="1">
      <c r="A14" s="2"/>
      <c r="B14" s="33" t="s">
        <v>99</v>
      </c>
      <c r="C14" s="23"/>
      <c r="D14" s="23"/>
      <c r="E14" s="23"/>
      <c r="F14" s="23"/>
      <c r="G14" s="72">
        <v>5600000</v>
      </c>
      <c r="H14" s="72">
        <v>3100000</v>
      </c>
      <c r="I14" s="72">
        <v>0</v>
      </c>
      <c r="J14" s="72">
        <v>0</v>
      </c>
      <c r="K14" s="2"/>
      <c r="L14" s="2"/>
    </row>
    <row r="15" spans="1:12" s="35" customFormat="1" ht="17.399999999999999" customHeight="1">
      <c r="A15" s="2"/>
      <c r="B15" s="33" t="s">
        <v>100</v>
      </c>
      <c r="C15" s="23"/>
      <c r="D15" s="23"/>
      <c r="E15" s="23"/>
      <c r="F15" s="23"/>
      <c r="G15" s="72">
        <v>1100000</v>
      </c>
      <c r="H15" s="72">
        <v>100000</v>
      </c>
      <c r="I15" s="72">
        <v>200000</v>
      </c>
      <c r="J15" s="72">
        <v>700000</v>
      </c>
      <c r="K15" s="2"/>
      <c r="L15" s="2"/>
    </row>
    <row r="16" spans="1:12" s="35" customFormat="1" ht="17.399999999999999" customHeight="1">
      <c r="A16" s="2"/>
      <c r="B16" s="33" t="s">
        <v>32</v>
      </c>
      <c r="C16" s="23"/>
      <c r="D16" s="23"/>
      <c r="E16" s="23"/>
      <c r="F16" s="23"/>
      <c r="G16" s="72">
        <v>600000</v>
      </c>
      <c r="H16" s="72">
        <v>100000</v>
      </c>
      <c r="I16" s="72">
        <v>-300000</v>
      </c>
      <c r="J16" s="72">
        <v>-200000</v>
      </c>
      <c r="K16" s="2"/>
      <c r="L16" s="2"/>
    </row>
    <row r="17" spans="1:12" s="35" customFormat="1" ht="17.399999999999999" customHeight="1">
      <c r="A17" s="2"/>
      <c r="B17" s="33" t="s">
        <v>101</v>
      </c>
      <c r="C17" s="23"/>
      <c r="D17" s="23"/>
      <c r="E17" s="23"/>
      <c r="F17" s="23"/>
      <c r="G17" s="72">
        <v>9000000</v>
      </c>
      <c r="H17" s="72">
        <v>0</v>
      </c>
      <c r="I17" s="72"/>
      <c r="J17" s="72"/>
      <c r="K17" s="2"/>
      <c r="L17" s="2"/>
    </row>
    <row r="18" spans="1:12" s="35" customFormat="1" ht="17.399999999999999" customHeight="1">
      <c r="A18" s="2"/>
      <c r="B18" s="62" t="s">
        <v>102</v>
      </c>
      <c r="C18" s="23"/>
      <c r="D18" s="23"/>
      <c r="E18" s="23"/>
      <c r="F18" s="23"/>
      <c r="G18" s="72"/>
      <c r="H18" s="72"/>
      <c r="I18" s="72"/>
      <c r="J18" s="72"/>
      <c r="K18" s="2"/>
      <c r="L18" s="2"/>
    </row>
    <row r="19" spans="1:12" s="35" customFormat="1" ht="17.399999999999999" customHeight="1">
      <c r="A19" s="2"/>
      <c r="B19" s="33" t="s">
        <v>61</v>
      </c>
      <c r="C19" s="23"/>
      <c r="D19" s="23"/>
      <c r="E19" s="23"/>
      <c r="F19" s="23"/>
      <c r="G19" s="72">
        <v>-11800000</v>
      </c>
      <c r="H19" s="72">
        <v>-2500000</v>
      </c>
      <c r="I19" s="72">
        <v>-5100000</v>
      </c>
      <c r="J19" s="72">
        <v>-5800000</v>
      </c>
      <c r="K19" s="2"/>
      <c r="L19" s="2"/>
    </row>
    <row r="20" spans="1:12" s="35" customFormat="1" ht="17.399999999999999" customHeight="1">
      <c r="A20" s="2"/>
      <c r="B20" s="33" t="s">
        <v>62</v>
      </c>
      <c r="C20" s="23"/>
      <c r="D20" s="23"/>
      <c r="E20" s="23"/>
      <c r="F20" s="23"/>
      <c r="G20" s="72">
        <v>-15000000</v>
      </c>
      <c r="H20" s="72">
        <v>-4400000</v>
      </c>
      <c r="I20" s="72">
        <v>-4500000</v>
      </c>
      <c r="J20" s="72">
        <v>-2200000</v>
      </c>
      <c r="K20" s="2"/>
      <c r="L20" s="2"/>
    </row>
    <row r="21" spans="1:12" s="35" customFormat="1" ht="17.399999999999999" customHeight="1">
      <c r="A21" s="2"/>
      <c r="B21" s="33" t="s">
        <v>70</v>
      </c>
      <c r="C21" s="23"/>
      <c r="D21" s="23"/>
      <c r="E21" s="23"/>
      <c r="F21" s="23"/>
      <c r="G21" s="72">
        <v>2300000</v>
      </c>
      <c r="H21" s="72">
        <v>900000</v>
      </c>
      <c r="I21" s="72">
        <v>-1600000</v>
      </c>
      <c r="J21" s="72">
        <v>2500000</v>
      </c>
      <c r="K21" s="2"/>
      <c r="L21" s="2"/>
    </row>
    <row r="22" spans="1:12" s="35" customFormat="1" ht="17.399999999999999" customHeight="1">
      <c r="A22" s="2"/>
      <c r="B22" s="33" t="s">
        <v>71</v>
      </c>
      <c r="C22" s="23"/>
      <c r="D22" s="23"/>
      <c r="E22" s="23"/>
      <c r="F22" s="23"/>
      <c r="G22" s="72">
        <v>9600000</v>
      </c>
      <c r="H22" s="72">
        <v>-3800000</v>
      </c>
      <c r="I22" s="72">
        <v>8800000</v>
      </c>
      <c r="J22" s="72">
        <v>5200000</v>
      </c>
      <c r="K22" s="72"/>
      <c r="L22" s="2"/>
    </row>
    <row r="23" spans="1:12" s="35" customFormat="1" ht="17.399999999999999" customHeight="1">
      <c r="A23" s="2"/>
      <c r="B23" s="33" t="s">
        <v>72</v>
      </c>
      <c r="C23" s="23"/>
      <c r="D23" s="23"/>
      <c r="E23" s="23"/>
      <c r="F23" s="23"/>
      <c r="G23" s="72">
        <v>15300000</v>
      </c>
      <c r="H23" s="72">
        <v>-35000000</v>
      </c>
      <c r="I23" s="72">
        <v>40000000</v>
      </c>
      <c r="J23" s="72">
        <v>3200000</v>
      </c>
      <c r="K23" s="2"/>
      <c r="L23" s="2"/>
    </row>
    <row r="24" spans="1:12" s="35" customFormat="1" ht="24.9" customHeight="1">
      <c r="A24" s="2"/>
      <c r="B24" s="19" t="s">
        <v>103</v>
      </c>
      <c r="C24" s="20"/>
      <c r="D24" s="20"/>
      <c r="E24" s="20"/>
      <c r="F24" s="20"/>
      <c r="G24" s="77">
        <v>-7000000</v>
      </c>
      <c r="H24" s="77">
        <v>-37300000</v>
      </c>
      <c r="I24" s="77">
        <v>13400000</v>
      </c>
      <c r="J24" s="77">
        <v>17000000</v>
      </c>
      <c r="K24" s="2"/>
      <c r="L24" s="2"/>
    </row>
    <row r="25" spans="1:12" s="35" customFormat="1" ht="24.9" customHeight="1">
      <c r="A25" s="2"/>
      <c r="B25" s="55"/>
      <c r="C25" s="23"/>
      <c r="D25" s="23"/>
      <c r="E25" s="23"/>
      <c r="F25" s="23"/>
      <c r="G25" s="84"/>
      <c r="H25" s="84"/>
      <c r="I25" s="84"/>
      <c r="J25" s="84"/>
      <c r="K25" s="2"/>
      <c r="L25" s="2"/>
    </row>
    <row r="26" spans="1:12" s="35" customFormat="1" ht="24.9" customHeight="1">
      <c r="A26" s="2"/>
      <c r="B26" s="55" t="s">
        <v>104</v>
      </c>
      <c r="C26" s="23"/>
      <c r="D26" s="23"/>
      <c r="E26" s="23"/>
      <c r="F26" s="23"/>
      <c r="G26" s="84"/>
      <c r="H26" s="84"/>
      <c r="I26" s="84"/>
      <c r="J26" s="84"/>
      <c r="K26" s="2"/>
      <c r="L26" s="2"/>
    </row>
    <row r="27" spans="1:12" s="35" customFormat="1" ht="17.399999999999999" customHeight="1">
      <c r="A27" s="2"/>
      <c r="B27" s="62" t="s">
        <v>105</v>
      </c>
      <c r="C27" s="23"/>
      <c r="D27" s="23"/>
      <c r="E27" s="23"/>
      <c r="F27" s="23"/>
      <c r="G27" s="72">
        <v>-31800000</v>
      </c>
      <c r="H27" s="72">
        <v>-5100000</v>
      </c>
      <c r="I27" s="72">
        <v>-12800000</v>
      </c>
      <c r="J27" s="72">
        <v>-14300000</v>
      </c>
      <c r="K27" s="2"/>
      <c r="L27" s="2"/>
    </row>
    <row r="28" spans="1:12" s="35" customFormat="1" ht="17.399999999999999" customHeight="1">
      <c r="A28" s="2"/>
      <c r="B28" s="62" t="s">
        <v>106</v>
      </c>
      <c r="C28" s="23"/>
      <c r="D28" s="23"/>
      <c r="E28" s="23"/>
      <c r="F28" s="23"/>
      <c r="G28" s="72">
        <v>0</v>
      </c>
      <c r="H28" s="72">
        <v>-643700000</v>
      </c>
      <c r="I28" s="72">
        <v>0</v>
      </c>
      <c r="J28" s="72">
        <v>0</v>
      </c>
      <c r="K28" s="2"/>
      <c r="L28" s="2"/>
    </row>
    <row r="29" spans="1:12" s="35" customFormat="1" ht="17.399999999999999" customHeight="1">
      <c r="A29" s="2"/>
      <c r="B29" s="62" t="s">
        <v>107</v>
      </c>
      <c r="C29" s="23"/>
      <c r="D29" s="23"/>
      <c r="E29" s="23"/>
      <c r="F29" s="23"/>
      <c r="G29" s="72">
        <v>-39100000</v>
      </c>
      <c r="H29" s="72">
        <v>-22400000</v>
      </c>
      <c r="I29" s="72">
        <v>-12300000</v>
      </c>
      <c r="J29" s="72">
        <v>-59100000</v>
      </c>
      <c r="K29" s="2"/>
      <c r="L29" s="2"/>
    </row>
    <row r="30" spans="1:12" s="35" customFormat="1" ht="24.9" customHeight="1">
      <c r="A30" s="2"/>
      <c r="B30" s="19" t="s">
        <v>108</v>
      </c>
      <c r="C30" s="20"/>
      <c r="D30" s="20"/>
      <c r="E30" s="20"/>
      <c r="F30" s="20"/>
      <c r="G30" s="77">
        <v>-70900000</v>
      </c>
      <c r="H30" s="77">
        <v>-671200000</v>
      </c>
      <c r="I30" s="77">
        <v>-25100000</v>
      </c>
      <c r="J30" s="77">
        <v>-73400000</v>
      </c>
      <c r="K30" s="2"/>
      <c r="L30" s="2"/>
    </row>
    <row r="31" spans="1:12" s="35" customFormat="1" ht="24.9" customHeight="1">
      <c r="A31" s="2"/>
      <c r="B31" s="55"/>
      <c r="C31" s="23"/>
      <c r="D31" s="23"/>
      <c r="E31" s="23"/>
      <c r="F31" s="23"/>
      <c r="G31" s="84"/>
      <c r="H31" s="84"/>
      <c r="I31" s="84"/>
      <c r="J31" s="84"/>
      <c r="K31" s="2"/>
      <c r="L31" s="2"/>
    </row>
    <row r="32" spans="1:12" s="35" customFormat="1" ht="24.9" customHeight="1">
      <c r="A32" s="2"/>
      <c r="B32" s="55" t="s">
        <v>109</v>
      </c>
      <c r="C32" s="23"/>
      <c r="D32" s="23"/>
      <c r="E32" s="23"/>
      <c r="F32" s="23"/>
      <c r="G32" s="84"/>
      <c r="H32" s="84"/>
      <c r="I32" s="84"/>
      <c r="J32" s="84"/>
      <c r="K32" s="2"/>
      <c r="L32" s="2"/>
    </row>
    <row r="33" spans="1:12" s="35" customFormat="1" ht="18.600000000000001" customHeight="1">
      <c r="A33" s="2"/>
      <c r="B33" s="62" t="s">
        <v>110</v>
      </c>
      <c r="C33" s="23"/>
      <c r="D33" s="23"/>
      <c r="E33" s="23"/>
      <c r="F33" s="23"/>
      <c r="G33" s="72">
        <v>554200000</v>
      </c>
      <c r="H33" s="72">
        <v>0</v>
      </c>
      <c r="I33" s="84">
        <v>0</v>
      </c>
      <c r="J33" s="84">
        <v>0</v>
      </c>
      <c r="K33" s="2"/>
      <c r="L33" s="2"/>
    </row>
    <row r="34" spans="1:12" s="35" customFormat="1" ht="17.399999999999999" customHeight="1">
      <c r="A34" s="2"/>
      <c r="B34" s="62" t="s">
        <v>111</v>
      </c>
      <c r="C34" s="23"/>
      <c r="D34" s="23"/>
      <c r="E34" s="23"/>
      <c r="F34" s="23"/>
      <c r="G34" s="72">
        <v>1000000</v>
      </c>
      <c r="H34" s="72">
        <v>0</v>
      </c>
      <c r="I34" s="72">
        <v>0</v>
      </c>
      <c r="J34" s="72">
        <v>0</v>
      </c>
      <c r="K34" s="2"/>
      <c r="L34" s="2"/>
    </row>
    <row r="35" spans="1:12" s="35" customFormat="1" ht="17.399999999999999" customHeight="1">
      <c r="A35" s="2"/>
      <c r="B35" s="62" t="s">
        <v>112</v>
      </c>
      <c r="C35" s="23"/>
      <c r="D35" s="23"/>
      <c r="E35" s="23"/>
      <c r="F35" s="23"/>
      <c r="G35" s="72">
        <v>0</v>
      </c>
      <c r="H35" s="72">
        <v>633600000</v>
      </c>
      <c r="I35" s="72">
        <v>0</v>
      </c>
      <c r="J35" s="72">
        <v>0</v>
      </c>
      <c r="K35" s="2"/>
      <c r="L35" s="2"/>
    </row>
    <row r="36" spans="1:12" s="35" customFormat="1" ht="17.399999999999999" customHeight="1">
      <c r="A36" s="2"/>
      <c r="B36" s="62" t="s">
        <v>113</v>
      </c>
      <c r="C36" s="23"/>
      <c r="D36" s="23"/>
      <c r="E36" s="23"/>
      <c r="F36" s="23"/>
      <c r="G36" s="72">
        <v>0</v>
      </c>
      <c r="H36" s="72">
        <v>0</v>
      </c>
      <c r="I36" s="72">
        <v>-1000000</v>
      </c>
      <c r="J36" s="72">
        <v>0</v>
      </c>
      <c r="K36" s="2"/>
      <c r="L36" s="2"/>
    </row>
    <row r="37" spans="1:12" s="35" customFormat="1" ht="17.399999999999999" customHeight="1">
      <c r="A37" s="2"/>
      <c r="B37" s="62" t="s">
        <v>114</v>
      </c>
      <c r="C37" s="23"/>
      <c r="D37" s="23"/>
      <c r="E37" s="23"/>
      <c r="F37" s="23"/>
      <c r="G37" s="72">
        <v>98800000</v>
      </c>
      <c r="H37" s="72">
        <v>235900000</v>
      </c>
      <c r="I37" s="72">
        <v>74400000</v>
      </c>
      <c r="J37" s="72">
        <v>55900000</v>
      </c>
      <c r="K37" s="2"/>
      <c r="L37" s="2"/>
    </row>
    <row r="38" spans="1:12" s="35" customFormat="1" ht="17.399999999999999" customHeight="1">
      <c r="A38" s="2"/>
      <c r="B38" s="62" t="s">
        <v>115</v>
      </c>
      <c r="C38" s="23"/>
      <c r="D38" s="23"/>
      <c r="E38" s="23"/>
      <c r="F38" s="23"/>
      <c r="G38" s="72">
        <v>-2400000</v>
      </c>
      <c r="H38" s="72">
        <v>-6400000</v>
      </c>
      <c r="I38" s="72">
        <v>-700000</v>
      </c>
      <c r="J38" s="72">
        <v>-2000000</v>
      </c>
      <c r="K38" s="2"/>
      <c r="L38" s="2"/>
    </row>
    <row r="39" spans="1:12" s="35" customFormat="1" ht="17.399999999999999" customHeight="1">
      <c r="A39" s="2"/>
      <c r="B39" s="62" t="s">
        <v>116</v>
      </c>
      <c r="C39" s="23"/>
      <c r="D39" s="23"/>
      <c r="E39" s="23"/>
      <c r="F39" s="23"/>
      <c r="G39" s="72">
        <v>-310700000</v>
      </c>
      <c r="H39" s="72">
        <v>-138500000</v>
      </c>
      <c r="I39" s="72">
        <v>-18200000</v>
      </c>
      <c r="J39" s="72">
        <v>-500000</v>
      </c>
      <c r="K39" s="2"/>
      <c r="L39" s="2"/>
    </row>
    <row r="40" spans="1:12" s="35" customFormat="1" ht="17.399999999999999" customHeight="1">
      <c r="A40" s="2"/>
      <c r="B40" s="62" t="s">
        <v>117</v>
      </c>
      <c r="C40" s="23"/>
      <c r="D40" s="23"/>
      <c r="E40" s="23"/>
      <c r="F40" s="23"/>
      <c r="G40" s="72">
        <v>-5600000</v>
      </c>
      <c r="H40" s="72">
        <v>-2200000</v>
      </c>
      <c r="I40" s="72">
        <v>-19100000</v>
      </c>
      <c r="J40" s="72">
        <v>-5000000</v>
      </c>
      <c r="K40" s="2"/>
      <c r="L40" s="2"/>
    </row>
    <row r="41" spans="1:12" s="35" customFormat="1" ht="24.9" customHeight="1">
      <c r="A41" s="2"/>
      <c r="B41" s="19" t="s">
        <v>118</v>
      </c>
      <c r="C41" s="20"/>
      <c r="D41" s="20"/>
      <c r="E41" s="20"/>
      <c r="F41" s="20"/>
      <c r="G41" s="77">
        <v>335300000</v>
      </c>
      <c r="H41" s="77">
        <v>722300000</v>
      </c>
      <c r="I41" s="77">
        <v>35400000</v>
      </c>
      <c r="J41" s="77">
        <v>48500000</v>
      </c>
      <c r="K41" s="2"/>
      <c r="L41" s="2"/>
    </row>
    <row r="42" spans="1:12" s="35" customFormat="1" ht="24.9" customHeight="1">
      <c r="A42" s="2"/>
      <c r="B42" s="85"/>
      <c r="C42" s="86"/>
      <c r="D42" s="86"/>
      <c r="E42" s="86"/>
      <c r="F42" s="86"/>
      <c r="G42" s="87"/>
      <c r="H42" s="72"/>
      <c r="I42" s="72"/>
      <c r="J42" s="72"/>
      <c r="K42" s="72"/>
      <c r="L42" s="2"/>
    </row>
    <row r="43" spans="1:12" s="35" customFormat="1" ht="24.9" customHeight="1">
      <c r="A43" s="2"/>
      <c r="B43" s="19" t="s">
        <v>119</v>
      </c>
      <c r="C43" s="20"/>
      <c r="D43" s="20"/>
      <c r="E43" s="20"/>
      <c r="F43" s="20"/>
      <c r="G43" s="77">
        <v>257400000</v>
      </c>
      <c r="H43" s="77">
        <v>13800000</v>
      </c>
      <c r="I43" s="77">
        <v>23700000</v>
      </c>
      <c r="J43" s="77">
        <v>-7900000</v>
      </c>
      <c r="K43" s="2"/>
      <c r="L43" s="2"/>
    </row>
    <row r="44" spans="1:12" s="35" customFormat="1" ht="17.399999999999999" customHeight="1">
      <c r="A44" s="2"/>
      <c r="B44" s="28" t="s">
        <v>120</v>
      </c>
      <c r="C44" s="23"/>
      <c r="D44" s="23"/>
      <c r="E44" s="23"/>
      <c r="F44" s="23"/>
      <c r="G44" s="72">
        <v>18800000</v>
      </c>
      <c r="H44" s="72">
        <v>0</v>
      </c>
      <c r="I44" s="72">
        <v>3500000</v>
      </c>
      <c r="J44" s="72">
        <v>11300000</v>
      </c>
      <c r="K44" s="2"/>
      <c r="L44" s="2"/>
    </row>
    <row r="45" spans="1:12" s="35" customFormat="1" ht="24.9" customHeight="1">
      <c r="A45" s="2"/>
      <c r="B45" s="19" t="s">
        <v>121</v>
      </c>
      <c r="C45" s="20"/>
      <c r="D45" s="20"/>
      <c r="E45" s="20"/>
      <c r="F45" s="20"/>
      <c r="G45" s="77">
        <v>276200000</v>
      </c>
      <c r="H45" s="77">
        <v>13800000</v>
      </c>
      <c r="I45" s="77">
        <v>27200000</v>
      </c>
      <c r="J45" s="77">
        <v>3500000</v>
      </c>
      <c r="K45" s="2"/>
      <c r="L45" s="2"/>
    </row>
    <row r="46" spans="1:12" s="35" customFormat="1" ht="24.9" customHeight="1">
      <c r="A46" s="2"/>
      <c r="B46" s="55"/>
      <c r="C46" s="23"/>
      <c r="D46" s="23"/>
      <c r="E46" s="23"/>
      <c r="F46" s="23"/>
      <c r="G46" s="84"/>
      <c r="H46" s="84"/>
      <c r="I46" s="84"/>
      <c r="J46" s="84"/>
      <c r="K46" s="2"/>
      <c r="L46" s="2"/>
    </row>
    <row r="47" spans="1:12" s="35" customFormat="1" ht="17.399999999999999" customHeight="1">
      <c r="A47" s="2"/>
      <c r="B47" s="88" t="s">
        <v>123</v>
      </c>
      <c r="C47" s="23"/>
      <c r="D47" s="23"/>
      <c r="E47" s="23"/>
      <c r="F47" s="23"/>
      <c r="G47" s="72"/>
      <c r="H47" s="72"/>
      <c r="I47" s="72"/>
      <c r="J47" s="72"/>
      <c r="K47" s="2"/>
      <c r="L47" s="2"/>
    </row>
    <row r="48" spans="1:12" s="35" customFormat="1" ht="17.399999999999999" customHeight="1">
      <c r="A48" s="2"/>
      <c r="B48" s="33"/>
      <c r="C48" s="23"/>
      <c r="D48" s="23"/>
      <c r="E48" s="23"/>
      <c r="F48" s="23"/>
      <c r="G48" s="72"/>
      <c r="H48" s="72"/>
      <c r="I48" s="72"/>
      <c r="J48" s="72"/>
      <c r="K48" s="72"/>
      <c r="L48" s="2"/>
    </row>
    <row r="49" spans="1:12" s="35" customFormat="1" ht="17.399999999999999" customHeight="1">
      <c r="A49" s="2"/>
      <c r="B49" s="33"/>
      <c r="C49" s="23"/>
      <c r="D49" s="23"/>
      <c r="E49" s="23"/>
      <c r="F49" s="23"/>
      <c r="G49" s="72"/>
      <c r="H49" s="72"/>
      <c r="I49" s="72"/>
      <c r="J49" s="72"/>
      <c r="K49" s="2"/>
      <c r="L49" s="2"/>
    </row>
    <row r="50" spans="1:12" s="35" customFormat="1" ht="17.399999999999999" customHeight="1">
      <c r="A50" s="2"/>
      <c r="B50" s="62"/>
      <c r="C50" s="23"/>
      <c r="D50" s="23"/>
      <c r="E50" s="23"/>
      <c r="F50" s="23"/>
      <c r="G50" s="72"/>
      <c r="H50" s="72"/>
      <c r="I50" s="72"/>
      <c r="J50" s="72"/>
      <c r="K50" s="2"/>
      <c r="L50" s="2"/>
    </row>
    <row r="51" spans="1:12" s="35" customFormat="1" ht="17.399999999999999" customHeight="1">
      <c r="A51" s="2"/>
      <c r="B51" s="33"/>
      <c r="C51" s="23"/>
      <c r="D51" s="23"/>
      <c r="E51" s="23"/>
      <c r="F51" s="23"/>
      <c r="G51" s="72"/>
      <c r="H51" s="72"/>
      <c r="I51" s="72"/>
      <c r="J51" s="72"/>
      <c r="K51" s="2"/>
      <c r="L51" s="2"/>
    </row>
    <row r="52" spans="1:12" s="35" customFormat="1" ht="17.399999999999999" customHeight="1">
      <c r="A52" s="2"/>
      <c r="B52" s="33"/>
      <c r="C52" s="23"/>
      <c r="D52" s="23"/>
      <c r="E52" s="23"/>
      <c r="F52" s="23"/>
      <c r="G52" s="72"/>
      <c r="H52" s="72"/>
      <c r="I52" s="72"/>
      <c r="J52" s="72"/>
      <c r="K52" s="2"/>
      <c r="L52" s="2"/>
    </row>
    <row r="53" spans="1:12" s="35" customFormat="1" ht="17.399999999999999" customHeight="1">
      <c r="A53" s="2"/>
      <c r="B53" s="33"/>
      <c r="C53" s="23"/>
      <c r="D53" s="23"/>
      <c r="E53" s="23"/>
      <c r="F53" s="23"/>
      <c r="G53" s="72"/>
      <c r="H53" s="72"/>
      <c r="I53" s="72"/>
      <c r="J53" s="72"/>
      <c r="K53" s="2"/>
      <c r="L53" s="2"/>
    </row>
    <row r="54" spans="1:12" s="35" customFormat="1" ht="17.399999999999999" customHeight="1">
      <c r="A54" s="2"/>
      <c r="B54" s="33"/>
      <c r="C54" s="23"/>
      <c r="D54" s="23"/>
      <c r="E54" s="23"/>
      <c r="F54" s="23"/>
      <c r="G54" s="72"/>
      <c r="H54" s="72"/>
      <c r="I54" s="72"/>
      <c r="J54" s="72"/>
      <c r="K54" s="2"/>
      <c r="L54" s="2"/>
    </row>
    <row r="55" spans="1:12" s="35" customFormat="1" ht="17.399999999999999" customHeight="1">
      <c r="A55" s="2"/>
      <c r="B55" s="33"/>
      <c r="C55" s="23"/>
      <c r="D55" s="23"/>
      <c r="E55" s="23"/>
      <c r="F55" s="23"/>
      <c r="G55" s="72"/>
      <c r="H55" s="72"/>
      <c r="I55" s="72"/>
      <c r="J55" s="72"/>
      <c r="K55" s="2"/>
      <c r="L55" s="2"/>
    </row>
    <row r="56" spans="1:12" s="35" customFormat="1" ht="17.399999999999999" customHeight="1">
      <c r="A56" s="2"/>
      <c r="B56" s="33"/>
      <c r="C56" s="23"/>
      <c r="D56" s="23"/>
      <c r="E56" s="23"/>
      <c r="F56" s="23"/>
      <c r="G56" s="72"/>
      <c r="H56" s="72"/>
      <c r="I56" s="72"/>
      <c r="J56" s="72"/>
      <c r="K56" s="2"/>
      <c r="L56" s="2"/>
    </row>
    <row r="57" spans="1:12" s="35" customFormat="1" ht="17.399999999999999" customHeight="1">
      <c r="A57" s="2"/>
      <c r="B57" s="33"/>
      <c r="C57" s="23"/>
      <c r="D57" s="23"/>
      <c r="E57" s="23"/>
      <c r="F57" s="23"/>
      <c r="G57" s="72"/>
      <c r="H57" s="72"/>
      <c r="I57" s="72"/>
      <c r="J57" s="72"/>
      <c r="K57" s="2"/>
      <c r="L57" s="2"/>
    </row>
    <row r="58" spans="1:12" ht="16.8">
      <c r="B58" s="33"/>
      <c r="C58" s="23"/>
      <c r="D58" s="23"/>
      <c r="E58" s="23"/>
      <c r="F58" s="23"/>
      <c r="G58" s="72"/>
      <c r="H58" s="72"/>
      <c r="I58" s="72"/>
      <c r="J58" s="72"/>
    </row>
  </sheetData>
  <printOptions horizontalCentered="1"/>
  <pageMargins left="0.25" right="0.25" top="0.75" bottom="0.75" header="0.3" footer="0.3"/>
  <pageSetup scale="6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0" ma:contentTypeDescription="Create a new document." ma:contentTypeScope="" ma:versionID="29ae255aa84527274fa59c988867d48a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de06e8d344f21f351c0842592aaeb948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C41481C-68B8-4AFC-A8D0-9BAD71A99728}">
  <ds:schemaRefs>
    <ds:schemaRef ds:uri="http://purl.org/dc/terms/"/>
    <ds:schemaRef ds:uri="http://schemas.microsoft.com/office/2006/documentManagement/types"/>
    <ds:schemaRef ds:uri="http://purl.org/dc/dcmitype/"/>
    <ds:schemaRef ds:uri="79489ad4-550d-44be-8685-c3b4c25c0b35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purl.org/dc/elements/1.1/"/>
    <ds:schemaRef ds:uri="f97ed7b5-ff11-4ee0-be2b-cc9829eeab4a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D8D25019-FFD4-4193-A730-4D968C2B292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699BAEF-BA28-4FED-9270-66A9E14D706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Non-GAAP Income Statement</vt:lpstr>
      <vt:lpstr>GAAP Balance Shee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a Hadary</dc:creator>
  <cp:lastModifiedBy>Kelly Bartlett</cp:lastModifiedBy>
  <dcterms:created xsi:type="dcterms:W3CDTF">2021-08-11T20:27:28Z</dcterms:created>
  <dcterms:modified xsi:type="dcterms:W3CDTF">2021-08-19T17:2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</Properties>
</file>